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0\"/>
    </mc:Choice>
  </mc:AlternateContent>
  <xr:revisionPtr revIDLastSave="0" documentId="8_{939BF426-2B34-4687-83A3-EC553A84603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68" uniqueCount="374">
  <si>
    <t>20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6156</t>
  </si>
  <si>
    <t>2001001125</t>
  </si>
  <si>
    <t>B29142</t>
  </si>
  <si>
    <t>B35100</t>
  </si>
  <si>
    <t>B35101</t>
  </si>
  <si>
    <t>B35102</t>
  </si>
  <si>
    <t>B35103</t>
  </si>
  <si>
    <t>B35104</t>
  </si>
  <si>
    <t>B35132</t>
  </si>
  <si>
    <t>B46176</t>
  </si>
  <si>
    <t>B76279</t>
  </si>
  <si>
    <t>B76280</t>
  </si>
  <si>
    <t>B85503</t>
  </si>
  <si>
    <t>B85504</t>
  </si>
  <si>
    <t>B85531</t>
  </si>
  <si>
    <t>B85533</t>
  </si>
  <si>
    <t>B86662</t>
  </si>
  <si>
    <t>B91542</t>
  </si>
  <si>
    <t>B98704</t>
  </si>
  <si>
    <t>B98705</t>
  </si>
  <si>
    <t>B114128</t>
  </si>
  <si>
    <t>B114130</t>
  </si>
  <si>
    <t>B114132</t>
  </si>
  <si>
    <t>B125572</t>
  </si>
  <si>
    <t>B125801</t>
  </si>
  <si>
    <t>B128055</t>
  </si>
  <si>
    <t>B129061</t>
  </si>
  <si>
    <t>B142216</t>
  </si>
  <si>
    <t>B142484</t>
  </si>
  <si>
    <t>B143686</t>
  </si>
  <si>
    <t>B154197</t>
  </si>
  <si>
    <t>B154198</t>
  </si>
  <si>
    <t>B154199</t>
  </si>
  <si>
    <t>B154214</t>
  </si>
  <si>
    <t>B154215</t>
  </si>
  <si>
    <t>B154216</t>
  </si>
  <si>
    <t>B154217</t>
  </si>
  <si>
    <t>B154218</t>
  </si>
  <si>
    <t>B154219</t>
  </si>
  <si>
    <t>B159990</t>
  </si>
  <si>
    <t>B160897</t>
  </si>
  <si>
    <t>B174600</t>
  </si>
  <si>
    <t>B174602</t>
  </si>
  <si>
    <t>B186802</t>
  </si>
  <si>
    <t>B186803</t>
  </si>
  <si>
    <t>B198098</t>
  </si>
  <si>
    <t>B209263</t>
  </si>
  <si>
    <t>B210659</t>
  </si>
  <si>
    <t>B216932</t>
  </si>
  <si>
    <t>B216933</t>
  </si>
  <si>
    <t>B228941</t>
  </si>
  <si>
    <t>B234343</t>
  </si>
  <si>
    <t>B234345</t>
  </si>
  <si>
    <t>B243456</t>
  </si>
  <si>
    <t>B246842</t>
  </si>
  <si>
    <t>B246843</t>
  </si>
  <si>
    <t>B250743</t>
  </si>
  <si>
    <t>B259424</t>
  </si>
  <si>
    <t>B274548</t>
  </si>
  <si>
    <t>B274549</t>
  </si>
  <si>
    <t>B274654</t>
  </si>
  <si>
    <t>B283290</t>
  </si>
  <si>
    <t>B283291</t>
  </si>
  <si>
    <t>B283293</t>
  </si>
  <si>
    <t>B283296</t>
  </si>
  <si>
    <t>B291483</t>
  </si>
  <si>
    <t>B298834</t>
  </si>
  <si>
    <t>B298835</t>
  </si>
  <si>
    <t>B311624</t>
  </si>
  <si>
    <t>B311625</t>
  </si>
  <si>
    <t>B319295</t>
  </si>
  <si>
    <t>B319297</t>
  </si>
  <si>
    <t>B336264</t>
  </si>
  <si>
    <t>B336267</t>
  </si>
  <si>
    <t>B343467</t>
  </si>
  <si>
    <t>B343468</t>
  </si>
  <si>
    <t>B359852</t>
  </si>
  <si>
    <t>B359859</t>
  </si>
  <si>
    <t>B361707</t>
  </si>
  <si>
    <t>B361708</t>
  </si>
  <si>
    <t>B374060</t>
  </si>
  <si>
    <t>B374061</t>
  </si>
  <si>
    <t>B387574</t>
  </si>
  <si>
    <t>B387576</t>
  </si>
  <si>
    <t>B387577</t>
  </si>
  <si>
    <t>B404928</t>
  </si>
  <si>
    <t>B404929</t>
  </si>
  <si>
    <t>B416557</t>
  </si>
  <si>
    <t>B416559</t>
  </si>
  <si>
    <t>B416560</t>
  </si>
  <si>
    <t>B429942</t>
  </si>
  <si>
    <t>B429943</t>
  </si>
  <si>
    <t>B429944</t>
  </si>
  <si>
    <t>B446776</t>
  </si>
  <si>
    <t>B447450</t>
  </si>
  <si>
    <t>B447452</t>
  </si>
  <si>
    <t>B453022</t>
  </si>
  <si>
    <t>B458363</t>
  </si>
  <si>
    <t>B462300</t>
  </si>
  <si>
    <t>B469863</t>
  </si>
  <si>
    <t>B479308</t>
  </si>
  <si>
    <t>B480661</t>
  </si>
  <si>
    <t>B480663</t>
  </si>
  <si>
    <t>B483170</t>
  </si>
  <si>
    <t>B485476</t>
  </si>
  <si>
    <t>B485479</t>
  </si>
  <si>
    <t>B490131</t>
  </si>
  <si>
    <t>B497918</t>
  </si>
  <si>
    <t>B497919</t>
  </si>
  <si>
    <t>B499769</t>
  </si>
  <si>
    <t>B512213</t>
  </si>
  <si>
    <t>B527017</t>
  </si>
  <si>
    <t>B532959</t>
  </si>
  <si>
    <t>B535678</t>
  </si>
  <si>
    <t>B536835</t>
  </si>
  <si>
    <t>B546173</t>
  </si>
  <si>
    <t>B546175</t>
  </si>
  <si>
    <t>B552869</t>
  </si>
  <si>
    <t>B560564</t>
  </si>
  <si>
    <t>B563446</t>
  </si>
  <si>
    <t>B573577</t>
  </si>
  <si>
    <t>B589006</t>
  </si>
  <si>
    <t>B589007</t>
  </si>
  <si>
    <t>B605091</t>
  </si>
  <si>
    <t>B606639</t>
  </si>
  <si>
    <t>B606640</t>
  </si>
  <si>
    <t>B616211</t>
  </si>
  <si>
    <t>B616212</t>
  </si>
  <si>
    <t>B626241</t>
  </si>
  <si>
    <t>B632212</t>
  </si>
  <si>
    <t>B642200</t>
  </si>
  <si>
    <t>B643413</t>
  </si>
  <si>
    <t>B643416</t>
  </si>
  <si>
    <t>B648986</t>
  </si>
  <si>
    <t>B650806</t>
  </si>
  <si>
    <t>B665525</t>
  </si>
  <si>
    <t>B665529</t>
  </si>
  <si>
    <t>B665530</t>
  </si>
  <si>
    <t>B678267</t>
  </si>
  <si>
    <t>B678268</t>
  </si>
  <si>
    <t>B687670</t>
  </si>
  <si>
    <t>B690139</t>
  </si>
  <si>
    <t>B704019</t>
  </si>
  <si>
    <t>B706491</t>
  </si>
  <si>
    <t>B14610</t>
  </si>
  <si>
    <t>B14611</t>
  </si>
  <si>
    <t>B37779</t>
  </si>
  <si>
    <t>B60050</t>
  </si>
  <si>
    <t>B65569</t>
  </si>
  <si>
    <t>B68880</t>
  </si>
  <si>
    <t>B68881</t>
  </si>
  <si>
    <t>B68882</t>
  </si>
  <si>
    <t>B77263</t>
  </si>
  <si>
    <t>B77264</t>
  </si>
  <si>
    <t>B84926</t>
  </si>
  <si>
    <t>B84927</t>
  </si>
  <si>
    <t>B87618</t>
  </si>
  <si>
    <t>B87619</t>
  </si>
  <si>
    <t>B87621</t>
  </si>
  <si>
    <t>B93619</t>
  </si>
  <si>
    <t>B98683</t>
  </si>
  <si>
    <t>B98663</t>
  </si>
  <si>
    <t>B98719</t>
  </si>
  <si>
    <t>B113763</t>
  </si>
  <si>
    <t>B118289</t>
  </si>
  <si>
    <t>B118290</t>
  </si>
  <si>
    <t>B118291</t>
  </si>
  <si>
    <t>B129063</t>
  </si>
  <si>
    <t>B129084</t>
  </si>
  <si>
    <t>B140358</t>
  </si>
  <si>
    <t>B141886</t>
  </si>
  <si>
    <t>B143953</t>
  </si>
  <si>
    <t>B146214</t>
  </si>
  <si>
    <t>B146215</t>
  </si>
  <si>
    <t>B146216</t>
  </si>
  <si>
    <t>B147483</t>
  </si>
  <si>
    <t>B147484</t>
  </si>
  <si>
    <t>B147485</t>
  </si>
  <si>
    <t>B147486</t>
  </si>
  <si>
    <t>B147487</t>
  </si>
  <si>
    <t>B147516</t>
  </si>
  <si>
    <t>B154182</t>
  </si>
  <si>
    <t>B154187</t>
  </si>
  <si>
    <t>B154188</t>
  </si>
  <si>
    <t>B160423</t>
  </si>
  <si>
    <t>B162203</t>
  </si>
  <si>
    <t>B162204</t>
  </si>
  <si>
    <t>B174589</t>
  </si>
  <si>
    <t>B174594</t>
  </si>
  <si>
    <t>B176577</t>
  </si>
  <si>
    <t>B186729</t>
  </si>
  <si>
    <t>B190957</t>
  </si>
  <si>
    <t>B198121</t>
  </si>
  <si>
    <t>B200245</t>
  </si>
  <si>
    <t>B210653</t>
  </si>
  <si>
    <t>B210654</t>
  </si>
  <si>
    <t>B212973</t>
  </si>
  <si>
    <t>B217061</t>
  </si>
  <si>
    <t>B233174</t>
  </si>
  <si>
    <t>B236773</t>
  </si>
  <si>
    <t>B242161</t>
  </si>
  <si>
    <t>B242251</t>
  </si>
  <si>
    <t>B243509</t>
  </si>
  <si>
    <t>B243510</t>
  </si>
  <si>
    <t>B247900</t>
  </si>
  <si>
    <t>B249982</t>
  </si>
  <si>
    <t>B250746</t>
  </si>
  <si>
    <t>B250747</t>
  </si>
  <si>
    <t>B262573</t>
  </si>
  <si>
    <t>B269146</t>
  </si>
  <si>
    <t>B274555</t>
  </si>
  <si>
    <t>B278636</t>
  </si>
  <si>
    <t>B278637</t>
  </si>
  <si>
    <t>B279263</t>
  </si>
  <si>
    <t>B283295</t>
  </si>
  <si>
    <t>B289861</t>
  </si>
  <si>
    <t>B295639</t>
  </si>
  <si>
    <t>B295640</t>
  </si>
  <si>
    <t>B298692</t>
  </si>
  <si>
    <t>B298693</t>
  </si>
  <si>
    <t>B308483</t>
  </si>
  <si>
    <t>B309299</t>
  </si>
  <si>
    <t>B309300</t>
  </si>
  <si>
    <t>B321670</t>
  </si>
  <si>
    <t>B321671</t>
  </si>
  <si>
    <t>B326885</t>
  </si>
  <si>
    <t>B331564</t>
  </si>
  <si>
    <t>B335441</t>
  </si>
  <si>
    <t>B336248</t>
  </si>
  <si>
    <t>B343464</t>
  </si>
  <si>
    <t>B353134</t>
  </si>
  <si>
    <t>B353146</t>
  </si>
  <si>
    <t>B353396</t>
  </si>
  <si>
    <t>B353935</t>
  </si>
  <si>
    <t>B357134</t>
  </si>
  <si>
    <t>B357387</t>
  </si>
  <si>
    <t>B357653</t>
  </si>
  <si>
    <t>B360594</t>
  </si>
  <si>
    <t>B361298</t>
  </si>
  <si>
    <t>B362226</t>
  </si>
  <si>
    <t>B362362</t>
  </si>
  <si>
    <t>B365539</t>
  </si>
  <si>
    <t>B374056</t>
  </si>
  <si>
    <t>B374063</t>
  </si>
  <si>
    <t>B374064</t>
  </si>
  <si>
    <t>B374065</t>
  </si>
  <si>
    <t>B374066</t>
  </si>
  <si>
    <t>B374067</t>
  </si>
  <si>
    <t>B378409</t>
  </si>
  <si>
    <t>B384571</t>
  </si>
  <si>
    <t>B384572</t>
  </si>
  <si>
    <t>B387747</t>
  </si>
  <si>
    <t>B387749</t>
  </si>
  <si>
    <t>B397228</t>
  </si>
  <si>
    <t>B399700</t>
  </si>
  <si>
    <t>B400184</t>
  </si>
  <si>
    <t>B401859</t>
  </si>
  <si>
    <t>B416731</t>
  </si>
  <si>
    <t>B419995</t>
  </si>
  <si>
    <t>B429956</t>
  </si>
  <si>
    <t>B432688</t>
  </si>
  <si>
    <t>B432689</t>
  </si>
  <si>
    <t>B438490</t>
  </si>
  <si>
    <t>B438491</t>
  </si>
  <si>
    <t>B438916</t>
  </si>
  <si>
    <t>B438917</t>
  </si>
  <si>
    <t>B447828</t>
  </si>
  <si>
    <t>B453044</t>
  </si>
  <si>
    <t>B453048</t>
  </si>
  <si>
    <t>B454799</t>
  </si>
  <si>
    <t>B454800</t>
  </si>
  <si>
    <t>B467695</t>
  </si>
  <si>
    <t>B469459</t>
  </si>
  <si>
    <t>B469933</t>
  </si>
  <si>
    <t>B472388</t>
  </si>
  <si>
    <t>B472389</t>
  </si>
  <si>
    <t>B474877</t>
  </si>
  <si>
    <t>B478046</t>
  </si>
  <si>
    <t>B478047</t>
  </si>
  <si>
    <t>B484596</t>
  </si>
  <si>
    <t>B484597</t>
  </si>
  <si>
    <t>B485760</t>
  </si>
  <si>
    <t>B489904</t>
  </si>
  <si>
    <t>B489916</t>
  </si>
  <si>
    <t>B497168</t>
  </si>
  <si>
    <t>B510427</t>
  </si>
  <si>
    <t>B510428</t>
  </si>
  <si>
    <t>B512203</t>
  </si>
  <si>
    <t>B513418</t>
  </si>
  <si>
    <t>B525007</t>
  </si>
  <si>
    <t>B525878</t>
  </si>
  <si>
    <t>B548505</t>
  </si>
  <si>
    <t>B549978</t>
  </si>
  <si>
    <t>B552866</t>
  </si>
  <si>
    <t>B552874</t>
  </si>
  <si>
    <t>B567576</t>
  </si>
  <si>
    <t>B567577</t>
  </si>
  <si>
    <t>B570313</t>
  </si>
  <si>
    <t>B573596</t>
  </si>
  <si>
    <t>B573597</t>
  </si>
  <si>
    <t>B598934</t>
  </si>
  <si>
    <t>B599327</t>
  </si>
  <si>
    <t>B599328</t>
  </si>
  <si>
    <t>B603392</t>
  </si>
  <si>
    <t>B603478</t>
  </si>
  <si>
    <t>B614405</t>
  </si>
  <si>
    <t>B614407</t>
  </si>
  <si>
    <t>B614408</t>
  </si>
  <si>
    <t>B631144</t>
  </si>
  <si>
    <t>B632081</t>
  </si>
  <si>
    <t>B632083</t>
  </si>
  <si>
    <t>B632085</t>
  </si>
  <si>
    <t>B637523</t>
  </si>
  <si>
    <t>B643420</t>
  </si>
  <si>
    <t>B644776</t>
  </si>
  <si>
    <t>B644777</t>
  </si>
  <si>
    <t>B644778</t>
  </si>
  <si>
    <t>B650822</t>
  </si>
  <si>
    <t>B658285</t>
  </si>
  <si>
    <t>B658286</t>
  </si>
  <si>
    <t>B664351</t>
  </si>
  <si>
    <t>B664352</t>
  </si>
  <si>
    <t>B666544</t>
  </si>
  <si>
    <t>B675744</t>
  </si>
  <si>
    <t>B676650</t>
  </si>
  <si>
    <t>B676652</t>
  </si>
  <si>
    <t>B681451</t>
  </si>
  <si>
    <t>B686371</t>
  </si>
  <si>
    <t>B687658</t>
  </si>
  <si>
    <t>B698757</t>
  </si>
  <si>
    <t>B70402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0"/>
  <sheetViews>
    <sheetView tabSelected="1" workbookViewId="0">
      <selection activeCell="C15" sqref="C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89.468988171298</v>
      </c>
      <c r="C10" s="7" t="s">
        <v>10</v>
      </c>
      <c r="D10" s="11">
        <v>134104</v>
      </c>
      <c r="E10" s="12">
        <v>13.518599999999999</v>
      </c>
      <c r="F10" s="7" t="s">
        <v>22</v>
      </c>
      <c r="G10" s="13">
        <v>1812898.33</v>
      </c>
      <c r="H10" s="7" t="s">
        <v>23</v>
      </c>
      <c r="I10" s="12">
        <v>13.55</v>
      </c>
      <c r="J10" s="12">
        <v>13.46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4104</v>
      </c>
      <c r="E11" s="17">
        <v>13.518599999999999</v>
      </c>
      <c r="F11" s="14"/>
      <c r="G11" s="18">
        <v>1812898.33</v>
      </c>
      <c r="H11" s="14"/>
      <c r="I11" s="17">
        <v>13.55</v>
      </c>
      <c r="J11" s="17">
        <v>13.465</v>
      </c>
    </row>
    <row r="12" spans="1:13" s="1" customFormat="1" ht="19.7" customHeight="1" x14ac:dyDescent="0.2">
      <c r="A12" s="7" t="s">
        <v>12</v>
      </c>
      <c r="B12" s="10">
        <v>45889.468988171298</v>
      </c>
      <c r="C12" s="7" t="s">
        <v>10</v>
      </c>
      <c r="D12" s="11">
        <v>120405</v>
      </c>
      <c r="E12" s="12">
        <v>151.19229999999999</v>
      </c>
      <c r="F12" s="7" t="s">
        <v>25</v>
      </c>
      <c r="G12" s="13">
        <v>18204308.879999999</v>
      </c>
      <c r="H12" s="7" t="s">
        <v>26</v>
      </c>
      <c r="I12" s="12">
        <v>151.65</v>
      </c>
      <c r="J12" s="12">
        <v>150.4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20405</v>
      </c>
      <c r="E13" s="17">
        <v>151.19229999999999</v>
      </c>
      <c r="F13" s="14"/>
      <c r="G13" s="18">
        <v>18204308.879999999</v>
      </c>
      <c r="H13" s="14"/>
      <c r="I13" s="17">
        <v>151.65</v>
      </c>
      <c r="J13" s="17">
        <v>150.44999999999999</v>
      </c>
    </row>
    <row r="14" spans="1:13" s="1" customFormat="1" ht="19.7" customHeight="1" x14ac:dyDescent="0.2">
      <c r="A14" s="7" t="s">
        <v>12</v>
      </c>
      <c r="B14" s="10">
        <v>45889.468988171298</v>
      </c>
      <c r="C14" s="7" t="s">
        <v>10</v>
      </c>
      <c r="D14" s="11">
        <v>13195</v>
      </c>
      <c r="E14" s="12">
        <v>100.89570000000001</v>
      </c>
      <c r="F14" s="7" t="s">
        <v>27</v>
      </c>
      <c r="G14" s="13">
        <v>1331318.76</v>
      </c>
      <c r="H14" s="7" t="s">
        <v>28</v>
      </c>
      <c r="I14" s="12">
        <v>101.1</v>
      </c>
      <c r="J14" s="12">
        <v>100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195</v>
      </c>
      <c r="E15" s="17">
        <v>100.89570000000001</v>
      </c>
      <c r="F15" s="14"/>
      <c r="G15" s="18">
        <v>1331318.76</v>
      </c>
      <c r="H15" s="14"/>
      <c r="I15" s="17">
        <v>101.1</v>
      </c>
      <c r="J15" s="17">
        <v>100.6</v>
      </c>
    </row>
    <row r="16" spans="1:13" s="1" customFormat="1" ht="19.7" customHeight="1" x14ac:dyDescent="0.2">
      <c r="A16" s="34" t="s">
        <v>372</v>
      </c>
    </row>
    <row r="17" spans="1:12" s="1" customFormat="1" ht="8.65" customHeight="1" x14ac:dyDescent="0.2"/>
    <row r="18" spans="1:12" s="1" customFormat="1" ht="19.7" customHeight="1" x14ac:dyDescent="0.2">
      <c r="A18" s="33" t="s">
        <v>373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89</v>
      </c>
      <c r="C21" s="23">
        <v>45889.375024224501</v>
      </c>
      <c r="D21" s="21" t="s">
        <v>10</v>
      </c>
      <c r="E21" s="21" t="s">
        <v>22</v>
      </c>
      <c r="F21" s="24">
        <v>13.535</v>
      </c>
      <c r="G21" s="21" t="s">
        <v>39</v>
      </c>
      <c r="H21" s="25">
        <v>687</v>
      </c>
      <c r="I21" s="26">
        <v>9298.549999999999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89</v>
      </c>
      <c r="C22" s="29">
        <v>45889.375042337997</v>
      </c>
      <c r="D22" s="27" t="s">
        <v>10</v>
      </c>
      <c r="E22" s="27" t="s">
        <v>22</v>
      </c>
      <c r="F22" s="30">
        <v>13.535</v>
      </c>
      <c r="G22" s="27" t="s">
        <v>39</v>
      </c>
      <c r="H22" s="31">
        <v>60</v>
      </c>
      <c r="I22" s="32">
        <v>812.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89</v>
      </c>
      <c r="C23" s="23">
        <v>45889.375054236101</v>
      </c>
      <c r="D23" s="21" t="s">
        <v>10</v>
      </c>
      <c r="E23" s="21" t="s">
        <v>22</v>
      </c>
      <c r="F23" s="24">
        <v>13.535</v>
      </c>
      <c r="G23" s="21" t="s">
        <v>39</v>
      </c>
      <c r="H23" s="25">
        <v>600</v>
      </c>
      <c r="I23" s="26">
        <v>812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89</v>
      </c>
      <c r="C24" s="29">
        <v>45889.375054236101</v>
      </c>
      <c r="D24" s="27" t="s">
        <v>10</v>
      </c>
      <c r="E24" s="27" t="s">
        <v>22</v>
      </c>
      <c r="F24" s="30">
        <v>13.535</v>
      </c>
      <c r="G24" s="27" t="s">
        <v>39</v>
      </c>
      <c r="H24" s="31">
        <v>147</v>
      </c>
      <c r="I24" s="32">
        <v>1989.6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89</v>
      </c>
      <c r="C25" s="23">
        <v>45889.375054236101</v>
      </c>
      <c r="D25" s="21" t="s">
        <v>10</v>
      </c>
      <c r="E25" s="21" t="s">
        <v>22</v>
      </c>
      <c r="F25" s="24">
        <v>13.535</v>
      </c>
      <c r="G25" s="21" t="s">
        <v>39</v>
      </c>
      <c r="H25" s="25">
        <v>739</v>
      </c>
      <c r="I25" s="26">
        <v>10002.37000000000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89</v>
      </c>
      <c r="C26" s="29">
        <v>45889.375054236101</v>
      </c>
      <c r="D26" s="27" t="s">
        <v>10</v>
      </c>
      <c r="E26" s="27" t="s">
        <v>22</v>
      </c>
      <c r="F26" s="30">
        <v>13.535</v>
      </c>
      <c r="G26" s="27" t="s">
        <v>39</v>
      </c>
      <c r="H26" s="31">
        <v>516</v>
      </c>
      <c r="I26" s="32">
        <v>6984.0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89</v>
      </c>
      <c r="C27" s="23">
        <v>45889.375054236101</v>
      </c>
      <c r="D27" s="21" t="s">
        <v>10</v>
      </c>
      <c r="E27" s="21" t="s">
        <v>22</v>
      </c>
      <c r="F27" s="24">
        <v>13.535</v>
      </c>
      <c r="G27" s="21" t="s">
        <v>39</v>
      </c>
      <c r="H27" s="25">
        <v>147</v>
      </c>
      <c r="I27" s="26">
        <v>1989.6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89</v>
      </c>
      <c r="C28" s="29">
        <v>45889.375054444499</v>
      </c>
      <c r="D28" s="27" t="s">
        <v>10</v>
      </c>
      <c r="E28" s="27" t="s">
        <v>22</v>
      </c>
      <c r="F28" s="30">
        <v>13.535</v>
      </c>
      <c r="G28" s="27" t="s">
        <v>39</v>
      </c>
      <c r="H28" s="31">
        <v>29</v>
      </c>
      <c r="I28" s="32">
        <v>392.5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89</v>
      </c>
      <c r="C29" s="23">
        <v>45889.376035613401</v>
      </c>
      <c r="D29" s="21" t="s">
        <v>10</v>
      </c>
      <c r="E29" s="21" t="s">
        <v>22</v>
      </c>
      <c r="F29" s="24">
        <v>13.545</v>
      </c>
      <c r="G29" s="21" t="s">
        <v>39</v>
      </c>
      <c r="H29" s="25">
        <v>1134</v>
      </c>
      <c r="I29" s="26">
        <v>15360.0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89</v>
      </c>
      <c r="C30" s="29">
        <v>45889.382231909702</v>
      </c>
      <c r="D30" s="27" t="s">
        <v>10</v>
      </c>
      <c r="E30" s="27" t="s">
        <v>22</v>
      </c>
      <c r="F30" s="30">
        <v>13.54</v>
      </c>
      <c r="G30" s="27" t="s">
        <v>39</v>
      </c>
      <c r="H30" s="31">
        <v>1477</v>
      </c>
      <c r="I30" s="32">
        <v>19998.58000000000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89</v>
      </c>
      <c r="C31" s="23">
        <v>45889.382231909702</v>
      </c>
      <c r="D31" s="21" t="s">
        <v>10</v>
      </c>
      <c r="E31" s="21" t="s">
        <v>22</v>
      </c>
      <c r="F31" s="24">
        <v>13.54</v>
      </c>
      <c r="G31" s="21" t="s">
        <v>39</v>
      </c>
      <c r="H31" s="25">
        <v>1439</v>
      </c>
      <c r="I31" s="26">
        <v>19484.06000000000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89</v>
      </c>
      <c r="C32" s="29">
        <v>45889.384852534698</v>
      </c>
      <c r="D32" s="27" t="s">
        <v>10</v>
      </c>
      <c r="E32" s="27" t="s">
        <v>22</v>
      </c>
      <c r="F32" s="30">
        <v>13.53</v>
      </c>
      <c r="G32" s="27" t="s">
        <v>39</v>
      </c>
      <c r="H32" s="31">
        <v>712</v>
      </c>
      <c r="I32" s="32">
        <v>9633.3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89</v>
      </c>
      <c r="C33" s="23">
        <v>45889.384852534698</v>
      </c>
      <c r="D33" s="21" t="s">
        <v>10</v>
      </c>
      <c r="E33" s="21" t="s">
        <v>22</v>
      </c>
      <c r="F33" s="24">
        <v>13.53</v>
      </c>
      <c r="G33" s="21" t="s">
        <v>39</v>
      </c>
      <c r="H33" s="25">
        <v>531</v>
      </c>
      <c r="I33" s="26">
        <v>7184.4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89</v>
      </c>
      <c r="C34" s="29">
        <v>45889.3848572801</v>
      </c>
      <c r="D34" s="27" t="s">
        <v>10</v>
      </c>
      <c r="E34" s="27" t="s">
        <v>22</v>
      </c>
      <c r="F34" s="30">
        <v>13.53</v>
      </c>
      <c r="G34" s="27" t="s">
        <v>39</v>
      </c>
      <c r="H34" s="31">
        <v>712</v>
      </c>
      <c r="I34" s="32">
        <v>9633.3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89</v>
      </c>
      <c r="C35" s="23">
        <v>45889.3848572801</v>
      </c>
      <c r="D35" s="21" t="s">
        <v>10</v>
      </c>
      <c r="E35" s="21" t="s">
        <v>22</v>
      </c>
      <c r="F35" s="24">
        <v>13.53</v>
      </c>
      <c r="G35" s="21" t="s">
        <v>39</v>
      </c>
      <c r="H35" s="25">
        <v>249</v>
      </c>
      <c r="I35" s="26">
        <v>3368.9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89</v>
      </c>
      <c r="C36" s="29">
        <v>45889.385194189803</v>
      </c>
      <c r="D36" s="27" t="s">
        <v>10</v>
      </c>
      <c r="E36" s="27" t="s">
        <v>22</v>
      </c>
      <c r="F36" s="30">
        <v>13.535</v>
      </c>
      <c r="G36" s="27" t="s">
        <v>39</v>
      </c>
      <c r="H36" s="31">
        <v>383</v>
      </c>
      <c r="I36" s="32">
        <v>5183.9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89</v>
      </c>
      <c r="C37" s="23">
        <v>45889.386601909697</v>
      </c>
      <c r="D37" s="21" t="s">
        <v>10</v>
      </c>
      <c r="E37" s="21" t="s">
        <v>22</v>
      </c>
      <c r="F37" s="24">
        <v>13.54</v>
      </c>
      <c r="G37" s="21" t="s">
        <v>39</v>
      </c>
      <c r="H37" s="25">
        <v>1186</v>
      </c>
      <c r="I37" s="26">
        <v>16058.4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89</v>
      </c>
      <c r="C38" s="29">
        <v>45889.388847141199</v>
      </c>
      <c r="D38" s="27" t="s">
        <v>10</v>
      </c>
      <c r="E38" s="27" t="s">
        <v>22</v>
      </c>
      <c r="F38" s="30">
        <v>13.52</v>
      </c>
      <c r="G38" s="27" t="s">
        <v>39</v>
      </c>
      <c r="H38" s="31">
        <v>1673</v>
      </c>
      <c r="I38" s="32">
        <v>22618.95999999999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89</v>
      </c>
      <c r="C39" s="23">
        <v>45889.388847141199</v>
      </c>
      <c r="D39" s="21" t="s">
        <v>10</v>
      </c>
      <c r="E39" s="21" t="s">
        <v>22</v>
      </c>
      <c r="F39" s="24">
        <v>13.52</v>
      </c>
      <c r="G39" s="21" t="s">
        <v>39</v>
      </c>
      <c r="H39" s="25">
        <v>1317</v>
      </c>
      <c r="I39" s="26">
        <v>17805.8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89</v>
      </c>
      <c r="C40" s="29">
        <v>45889.394294664402</v>
      </c>
      <c r="D40" s="27" t="s">
        <v>10</v>
      </c>
      <c r="E40" s="27" t="s">
        <v>22</v>
      </c>
      <c r="F40" s="30">
        <v>13.54</v>
      </c>
      <c r="G40" s="27" t="s">
        <v>39</v>
      </c>
      <c r="H40" s="31">
        <v>677</v>
      </c>
      <c r="I40" s="32">
        <v>9166.5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89</v>
      </c>
      <c r="C41" s="23">
        <v>45889.394294664402</v>
      </c>
      <c r="D41" s="21" t="s">
        <v>10</v>
      </c>
      <c r="E41" s="21" t="s">
        <v>22</v>
      </c>
      <c r="F41" s="24">
        <v>13.54</v>
      </c>
      <c r="G41" s="21" t="s">
        <v>39</v>
      </c>
      <c r="H41" s="25">
        <v>288</v>
      </c>
      <c r="I41" s="26">
        <v>3899.5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89</v>
      </c>
      <c r="C42" s="29">
        <v>45889.394294675898</v>
      </c>
      <c r="D42" s="27" t="s">
        <v>10</v>
      </c>
      <c r="E42" s="27" t="s">
        <v>22</v>
      </c>
      <c r="F42" s="30">
        <v>13.54</v>
      </c>
      <c r="G42" s="27" t="s">
        <v>39</v>
      </c>
      <c r="H42" s="31">
        <v>1168</v>
      </c>
      <c r="I42" s="32">
        <v>15814.7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89</v>
      </c>
      <c r="C43" s="23">
        <v>45889.3981199884</v>
      </c>
      <c r="D43" s="21" t="s">
        <v>10</v>
      </c>
      <c r="E43" s="21" t="s">
        <v>22</v>
      </c>
      <c r="F43" s="24">
        <v>13.53</v>
      </c>
      <c r="G43" s="21" t="s">
        <v>39</v>
      </c>
      <c r="H43" s="25">
        <v>200</v>
      </c>
      <c r="I43" s="26">
        <v>270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89</v>
      </c>
      <c r="C44" s="29">
        <v>45889.398211851898</v>
      </c>
      <c r="D44" s="27" t="s">
        <v>10</v>
      </c>
      <c r="E44" s="27" t="s">
        <v>22</v>
      </c>
      <c r="F44" s="30">
        <v>13.53</v>
      </c>
      <c r="G44" s="27" t="s">
        <v>39</v>
      </c>
      <c r="H44" s="31">
        <v>100</v>
      </c>
      <c r="I44" s="32">
        <v>135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89</v>
      </c>
      <c r="C45" s="23">
        <v>45889.398926678201</v>
      </c>
      <c r="D45" s="21" t="s">
        <v>10</v>
      </c>
      <c r="E45" s="21" t="s">
        <v>22</v>
      </c>
      <c r="F45" s="24">
        <v>13.53</v>
      </c>
      <c r="G45" s="21" t="s">
        <v>39</v>
      </c>
      <c r="H45" s="25">
        <v>1040</v>
      </c>
      <c r="I45" s="26">
        <v>14071.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89</v>
      </c>
      <c r="C46" s="29">
        <v>45889.399307476902</v>
      </c>
      <c r="D46" s="27" t="s">
        <v>10</v>
      </c>
      <c r="E46" s="27" t="s">
        <v>22</v>
      </c>
      <c r="F46" s="30">
        <v>13.525</v>
      </c>
      <c r="G46" s="27" t="s">
        <v>39</v>
      </c>
      <c r="H46" s="31">
        <v>1262</v>
      </c>
      <c r="I46" s="32">
        <v>17068.5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89</v>
      </c>
      <c r="C47" s="23">
        <v>45889.404842743097</v>
      </c>
      <c r="D47" s="21" t="s">
        <v>10</v>
      </c>
      <c r="E47" s="21" t="s">
        <v>22</v>
      </c>
      <c r="F47" s="24">
        <v>13.545</v>
      </c>
      <c r="G47" s="21" t="s">
        <v>39</v>
      </c>
      <c r="H47" s="25">
        <v>104</v>
      </c>
      <c r="I47" s="26">
        <v>1408.6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89</v>
      </c>
      <c r="C48" s="29">
        <v>45889.404963807901</v>
      </c>
      <c r="D48" s="27" t="s">
        <v>10</v>
      </c>
      <c r="E48" s="27" t="s">
        <v>22</v>
      </c>
      <c r="F48" s="30">
        <v>13.545</v>
      </c>
      <c r="G48" s="27" t="s">
        <v>39</v>
      </c>
      <c r="H48" s="31">
        <v>1241</v>
      </c>
      <c r="I48" s="32">
        <v>16809.34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89</v>
      </c>
      <c r="C49" s="23">
        <v>45889.4055576389</v>
      </c>
      <c r="D49" s="21" t="s">
        <v>10</v>
      </c>
      <c r="E49" s="21" t="s">
        <v>22</v>
      </c>
      <c r="F49" s="24">
        <v>13.54</v>
      </c>
      <c r="G49" s="21" t="s">
        <v>39</v>
      </c>
      <c r="H49" s="25">
        <v>1324</v>
      </c>
      <c r="I49" s="26">
        <v>17926.9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89</v>
      </c>
      <c r="C50" s="29">
        <v>45889.409584374996</v>
      </c>
      <c r="D50" s="27" t="s">
        <v>10</v>
      </c>
      <c r="E50" s="27" t="s">
        <v>22</v>
      </c>
      <c r="F50" s="30">
        <v>13.545</v>
      </c>
      <c r="G50" s="27" t="s">
        <v>39</v>
      </c>
      <c r="H50" s="31">
        <v>50</v>
      </c>
      <c r="I50" s="32">
        <v>677.2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89</v>
      </c>
      <c r="C51" s="23">
        <v>45889.409584374996</v>
      </c>
      <c r="D51" s="21" t="s">
        <v>10</v>
      </c>
      <c r="E51" s="21" t="s">
        <v>22</v>
      </c>
      <c r="F51" s="24">
        <v>13.545</v>
      </c>
      <c r="G51" s="21" t="s">
        <v>39</v>
      </c>
      <c r="H51" s="25">
        <v>609</v>
      </c>
      <c r="I51" s="26">
        <v>8248.9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89</v>
      </c>
      <c r="C52" s="29">
        <v>45889.409584374996</v>
      </c>
      <c r="D52" s="27" t="s">
        <v>10</v>
      </c>
      <c r="E52" s="27" t="s">
        <v>22</v>
      </c>
      <c r="F52" s="30">
        <v>13.545</v>
      </c>
      <c r="G52" s="27" t="s">
        <v>39</v>
      </c>
      <c r="H52" s="31">
        <v>60</v>
      </c>
      <c r="I52" s="32">
        <v>812.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89</v>
      </c>
      <c r="C53" s="23">
        <v>45889.409584560199</v>
      </c>
      <c r="D53" s="21" t="s">
        <v>10</v>
      </c>
      <c r="E53" s="21" t="s">
        <v>22</v>
      </c>
      <c r="F53" s="24">
        <v>13.545</v>
      </c>
      <c r="G53" s="21" t="s">
        <v>39</v>
      </c>
      <c r="H53" s="25">
        <v>719</v>
      </c>
      <c r="I53" s="26">
        <v>9738.8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89</v>
      </c>
      <c r="C54" s="29">
        <v>45889.409584560199</v>
      </c>
      <c r="D54" s="27" t="s">
        <v>10</v>
      </c>
      <c r="E54" s="27" t="s">
        <v>22</v>
      </c>
      <c r="F54" s="30">
        <v>13.545</v>
      </c>
      <c r="G54" s="27" t="s">
        <v>39</v>
      </c>
      <c r="H54" s="31">
        <v>252</v>
      </c>
      <c r="I54" s="32">
        <v>3413.3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89</v>
      </c>
      <c r="C55" s="23">
        <v>45889.409584560199</v>
      </c>
      <c r="D55" s="21" t="s">
        <v>10</v>
      </c>
      <c r="E55" s="21" t="s">
        <v>22</v>
      </c>
      <c r="F55" s="24">
        <v>13.545</v>
      </c>
      <c r="G55" s="21" t="s">
        <v>39</v>
      </c>
      <c r="H55" s="25">
        <v>467</v>
      </c>
      <c r="I55" s="26">
        <v>6325.5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89</v>
      </c>
      <c r="C56" s="29">
        <v>45889.409584560199</v>
      </c>
      <c r="D56" s="27" t="s">
        <v>10</v>
      </c>
      <c r="E56" s="27" t="s">
        <v>22</v>
      </c>
      <c r="F56" s="30">
        <v>13.545</v>
      </c>
      <c r="G56" s="27" t="s">
        <v>39</v>
      </c>
      <c r="H56" s="31">
        <v>467</v>
      </c>
      <c r="I56" s="32">
        <v>6325.5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89</v>
      </c>
      <c r="C57" s="23">
        <v>45889.409584560199</v>
      </c>
      <c r="D57" s="21" t="s">
        <v>10</v>
      </c>
      <c r="E57" s="21" t="s">
        <v>22</v>
      </c>
      <c r="F57" s="24">
        <v>13.545</v>
      </c>
      <c r="G57" s="21" t="s">
        <v>39</v>
      </c>
      <c r="H57" s="25">
        <v>252</v>
      </c>
      <c r="I57" s="26">
        <v>3413.3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89</v>
      </c>
      <c r="C58" s="29">
        <v>45889.409584560199</v>
      </c>
      <c r="D58" s="27" t="s">
        <v>10</v>
      </c>
      <c r="E58" s="27" t="s">
        <v>22</v>
      </c>
      <c r="F58" s="30">
        <v>13.545</v>
      </c>
      <c r="G58" s="27" t="s">
        <v>39</v>
      </c>
      <c r="H58" s="31">
        <v>340</v>
      </c>
      <c r="I58" s="32">
        <v>4605.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89</v>
      </c>
      <c r="C59" s="23">
        <v>45889.412079282403</v>
      </c>
      <c r="D59" s="21" t="s">
        <v>10</v>
      </c>
      <c r="E59" s="21" t="s">
        <v>22</v>
      </c>
      <c r="F59" s="24">
        <v>13.545</v>
      </c>
      <c r="G59" s="21" t="s">
        <v>39</v>
      </c>
      <c r="H59" s="25">
        <v>1198</v>
      </c>
      <c r="I59" s="26">
        <v>16226.9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89</v>
      </c>
      <c r="C60" s="29">
        <v>45889.412497592602</v>
      </c>
      <c r="D60" s="27" t="s">
        <v>10</v>
      </c>
      <c r="E60" s="27" t="s">
        <v>22</v>
      </c>
      <c r="F60" s="30">
        <v>13.54</v>
      </c>
      <c r="G60" s="27" t="s">
        <v>39</v>
      </c>
      <c r="H60" s="31">
        <v>1267</v>
      </c>
      <c r="I60" s="32">
        <v>17155.1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89</v>
      </c>
      <c r="C61" s="23">
        <v>45889.417853136598</v>
      </c>
      <c r="D61" s="21" t="s">
        <v>10</v>
      </c>
      <c r="E61" s="21" t="s">
        <v>22</v>
      </c>
      <c r="F61" s="24">
        <v>13.53</v>
      </c>
      <c r="G61" s="21" t="s">
        <v>39</v>
      </c>
      <c r="H61" s="25">
        <v>1355</v>
      </c>
      <c r="I61" s="26">
        <v>18333.1500000000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89</v>
      </c>
      <c r="C62" s="29">
        <v>45889.417853136598</v>
      </c>
      <c r="D62" s="27" t="s">
        <v>10</v>
      </c>
      <c r="E62" s="27" t="s">
        <v>22</v>
      </c>
      <c r="F62" s="30">
        <v>13.53</v>
      </c>
      <c r="G62" s="27" t="s">
        <v>39</v>
      </c>
      <c r="H62" s="31">
        <v>1337</v>
      </c>
      <c r="I62" s="32">
        <v>18089.6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89</v>
      </c>
      <c r="C63" s="23">
        <v>45889.423703576402</v>
      </c>
      <c r="D63" s="21" t="s">
        <v>10</v>
      </c>
      <c r="E63" s="21" t="s">
        <v>22</v>
      </c>
      <c r="F63" s="24">
        <v>13.505000000000001</v>
      </c>
      <c r="G63" s="21" t="s">
        <v>39</v>
      </c>
      <c r="H63" s="25">
        <v>1263</v>
      </c>
      <c r="I63" s="26">
        <v>17056.8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89</v>
      </c>
      <c r="C64" s="29">
        <v>45889.423703576402</v>
      </c>
      <c r="D64" s="27" t="s">
        <v>10</v>
      </c>
      <c r="E64" s="27" t="s">
        <v>22</v>
      </c>
      <c r="F64" s="30">
        <v>13.505000000000001</v>
      </c>
      <c r="G64" s="27" t="s">
        <v>39</v>
      </c>
      <c r="H64" s="31">
        <v>1136</v>
      </c>
      <c r="I64" s="32">
        <v>15341.6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89</v>
      </c>
      <c r="C65" s="23">
        <v>45889.428607719899</v>
      </c>
      <c r="D65" s="21" t="s">
        <v>10</v>
      </c>
      <c r="E65" s="21" t="s">
        <v>22</v>
      </c>
      <c r="F65" s="24">
        <v>13.484999999999999</v>
      </c>
      <c r="G65" s="21" t="s">
        <v>39</v>
      </c>
      <c r="H65" s="25">
        <v>1204</v>
      </c>
      <c r="I65" s="26">
        <v>16235.9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89</v>
      </c>
      <c r="C66" s="29">
        <v>45889.433898981501</v>
      </c>
      <c r="D66" s="27" t="s">
        <v>10</v>
      </c>
      <c r="E66" s="27" t="s">
        <v>22</v>
      </c>
      <c r="F66" s="30">
        <v>13.484999999999999</v>
      </c>
      <c r="G66" s="27" t="s">
        <v>39</v>
      </c>
      <c r="H66" s="31">
        <v>1367</v>
      </c>
      <c r="I66" s="32">
        <v>1843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89</v>
      </c>
      <c r="C67" s="23">
        <v>45889.434708449102</v>
      </c>
      <c r="D67" s="21" t="s">
        <v>10</v>
      </c>
      <c r="E67" s="21" t="s">
        <v>22</v>
      </c>
      <c r="F67" s="24">
        <v>13.484999999999999</v>
      </c>
      <c r="G67" s="21" t="s">
        <v>39</v>
      </c>
      <c r="H67" s="25">
        <v>1293</v>
      </c>
      <c r="I67" s="26">
        <v>17436.1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89</v>
      </c>
      <c r="C68" s="29">
        <v>45889.437678599497</v>
      </c>
      <c r="D68" s="27" t="s">
        <v>10</v>
      </c>
      <c r="E68" s="27" t="s">
        <v>22</v>
      </c>
      <c r="F68" s="30">
        <v>13.475</v>
      </c>
      <c r="G68" s="27" t="s">
        <v>39</v>
      </c>
      <c r="H68" s="31">
        <v>1296</v>
      </c>
      <c r="I68" s="32">
        <v>17463.59999999999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89</v>
      </c>
      <c r="C69" s="23">
        <v>45889.437678611102</v>
      </c>
      <c r="D69" s="21" t="s">
        <v>10</v>
      </c>
      <c r="E69" s="21" t="s">
        <v>22</v>
      </c>
      <c r="F69" s="24">
        <v>13.475</v>
      </c>
      <c r="G69" s="21" t="s">
        <v>39</v>
      </c>
      <c r="H69" s="25">
        <v>2</v>
      </c>
      <c r="I69" s="26">
        <v>26.9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89</v>
      </c>
      <c r="C70" s="29">
        <v>45889.4428584259</v>
      </c>
      <c r="D70" s="27" t="s">
        <v>10</v>
      </c>
      <c r="E70" s="27" t="s">
        <v>22</v>
      </c>
      <c r="F70" s="30">
        <v>13.484999999999999</v>
      </c>
      <c r="G70" s="27" t="s">
        <v>39</v>
      </c>
      <c r="H70" s="31">
        <v>561</v>
      </c>
      <c r="I70" s="32">
        <v>7565.0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89</v>
      </c>
      <c r="C71" s="23">
        <v>45889.445582118104</v>
      </c>
      <c r="D71" s="21" t="s">
        <v>10</v>
      </c>
      <c r="E71" s="21" t="s">
        <v>22</v>
      </c>
      <c r="F71" s="24">
        <v>13.494999999999999</v>
      </c>
      <c r="G71" s="21" t="s">
        <v>39</v>
      </c>
      <c r="H71" s="25">
        <v>1150</v>
      </c>
      <c r="I71" s="26">
        <v>15519.2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89</v>
      </c>
      <c r="C72" s="29">
        <v>45889.445582118104</v>
      </c>
      <c r="D72" s="27" t="s">
        <v>10</v>
      </c>
      <c r="E72" s="27" t="s">
        <v>22</v>
      </c>
      <c r="F72" s="30">
        <v>13.494999999999999</v>
      </c>
      <c r="G72" s="27" t="s">
        <v>39</v>
      </c>
      <c r="H72" s="31">
        <v>1150</v>
      </c>
      <c r="I72" s="32">
        <v>15519.2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89</v>
      </c>
      <c r="C73" s="23">
        <v>45889.450802858802</v>
      </c>
      <c r="D73" s="21" t="s">
        <v>10</v>
      </c>
      <c r="E73" s="21" t="s">
        <v>22</v>
      </c>
      <c r="F73" s="24">
        <v>13.484999999999999</v>
      </c>
      <c r="G73" s="21" t="s">
        <v>39</v>
      </c>
      <c r="H73" s="25">
        <v>1179</v>
      </c>
      <c r="I73" s="26">
        <v>15898.8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89</v>
      </c>
      <c r="C74" s="29">
        <v>45889.452798240702</v>
      </c>
      <c r="D74" s="27" t="s">
        <v>10</v>
      </c>
      <c r="E74" s="27" t="s">
        <v>22</v>
      </c>
      <c r="F74" s="30">
        <v>13.48</v>
      </c>
      <c r="G74" s="27" t="s">
        <v>39</v>
      </c>
      <c r="H74" s="31">
        <v>509</v>
      </c>
      <c r="I74" s="32">
        <v>6861.3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89</v>
      </c>
      <c r="C75" s="23">
        <v>45889.452798240702</v>
      </c>
      <c r="D75" s="21" t="s">
        <v>10</v>
      </c>
      <c r="E75" s="21" t="s">
        <v>22</v>
      </c>
      <c r="F75" s="24">
        <v>13.48</v>
      </c>
      <c r="G75" s="21" t="s">
        <v>39</v>
      </c>
      <c r="H75" s="25">
        <v>828</v>
      </c>
      <c r="I75" s="26">
        <v>11161.4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89</v>
      </c>
      <c r="C76" s="29">
        <v>45889.455318263899</v>
      </c>
      <c r="D76" s="27" t="s">
        <v>10</v>
      </c>
      <c r="E76" s="27" t="s">
        <v>22</v>
      </c>
      <c r="F76" s="30">
        <v>13.465</v>
      </c>
      <c r="G76" s="27" t="s">
        <v>39</v>
      </c>
      <c r="H76" s="31">
        <v>1299</v>
      </c>
      <c r="I76" s="32">
        <v>17491.0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89</v>
      </c>
      <c r="C77" s="23">
        <v>45889.460759432899</v>
      </c>
      <c r="D77" s="21" t="s">
        <v>10</v>
      </c>
      <c r="E77" s="21" t="s">
        <v>22</v>
      </c>
      <c r="F77" s="24">
        <v>13.475</v>
      </c>
      <c r="G77" s="21" t="s">
        <v>39</v>
      </c>
      <c r="H77" s="25">
        <v>1383</v>
      </c>
      <c r="I77" s="26">
        <v>18635.9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89</v>
      </c>
      <c r="C78" s="29">
        <v>45889.470137592602</v>
      </c>
      <c r="D78" s="27" t="s">
        <v>10</v>
      </c>
      <c r="E78" s="27" t="s">
        <v>22</v>
      </c>
      <c r="F78" s="30">
        <v>13.49</v>
      </c>
      <c r="G78" s="27" t="s">
        <v>39</v>
      </c>
      <c r="H78" s="31">
        <v>1223</v>
      </c>
      <c r="I78" s="32">
        <v>16498.2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89</v>
      </c>
      <c r="C79" s="23">
        <v>45889.470137592602</v>
      </c>
      <c r="D79" s="21" t="s">
        <v>10</v>
      </c>
      <c r="E79" s="21" t="s">
        <v>22</v>
      </c>
      <c r="F79" s="24">
        <v>13.49</v>
      </c>
      <c r="G79" s="21" t="s">
        <v>39</v>
      </c>
      <c r="H79" s="25">
        <v>1139</v>
      </c>
      <c r="I79" s="26">
        <v>15365.1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89</v>
      </c>
      <c r="C80" s="29">
        <v>45889.470197094903</v>
      </c>
      <c r="D80" s="27" t="s">
        <v>10</v>
      </c>
      <c r="E80" s="27" t="s">
        <v>22</v>
      </c>
      <c r="F80" s="30">
        <v>13.49</v>
      </c>
      <c r="G80" s="27" t="s">
        <v>39</v>
      </c>
      <c r="H80" s="31">
        <v>1134</v>
      </c>
      <c r="I80" s="32">
        <v>15297.6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89</v>
      </c>
      <c r="C81" s="23">
        <v>45889.475904884297</v>
      </c>
      <c r="D81" s="21" t="s">
        <v>10</v>
      </c>
      <c r="E81" s="21" t="s">
        <v>22</v>
      </c>
      <c r="F81" s="24">
        <v>13.49</v>
      </c>
      <c r="G81" s="21" t="s">
        <v>39</v>
      </c>
      <c r="H81" s="25">
        <v>802</v>
      </c>
      <c r="I81" s="26">
        <v>10818.9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89</v>
      </c>
      <c r="C82" s="29">
        <v>45889.475904884297</v>
      </c>
      <c r="D82" s="27" t="s">
        <v>10</v>
      </c>
      <c r="E82" s="27" t="s">
        <v>22</v>
      </c>
      <c r="F82" s="30">
        <v>13.49</v>
      </c>
      <c r="G82" s="27" t="s">
        <v>39</v>
      </c>
      <c r="H82" s="31">
        <v>97</v>
      </c>
      <c r="I82" s="32">
        <v>1308.5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89</v>
      </c>
      <c r="C83" s="23">
        <v>45889.475905057901</v>
      </c>
      <c r="D83" s="21" t="s">
        <v>10</v>
      </c>
      <c r="E83" s="21" t="s">
        <v>22</v>
      </c>
      <c r="F83" s="24">
        <v>13.49</v>
      </c>
      <c r="G83" s="21" t="s">
        <v>39</v>
      </c>
      <c r="H83" s="25">
        <v>802</v>
      </c>
      <c r="I83" s="26">
        <v>10818.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89</v>
      </c>
      <c r="C84" s="29">
        <v>45889.475905057901</v>
      </c>
      <c r="D84" s="27" t="s">
        <v>10</v>
      </c>
      <c r="E84" s="27" t="s">
        <v>22</v>
      </c>
      <c r="F84" s="30">
        <v>13.49</v>
      </c>
      <c r="G84" s="27" t="s">
        <v>39</v>
      </c>
      <c r="H84" s="31">
        <v>775</v>
      </c>
      <c r="I84" s="32">
        <v>10454.7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89</v>
      </c>
      <c r="C85" s="23">
        <v>45889.481290196803</v>
      </c>
      <c r="D85" s="21" t="s">
        <v>10</v>
      </c>
      <c r="E85" s="21" t="s">
        <v>22</v>
      </c>
      <c r="F85" s="24">
        <v>13.5</v>
      </c>
      <c r="G85" s="21" t="s">
        <v>39</v>
      </c>
      <c r="H85" s="25">
        <v>1230</v>
      </c>
      <c r="I85" s="26">
        <v>1660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89</v>
      </c>
      <c r="C86" s="29">
        <v>45889.486212708303</v>
      </c>
      <c r="D86" s="27" t="s">
        <v>10</v>
      </c>
      <c r="E86" s="27" t="s">
        <v>22</v>
      </c>
      <c r="F86" s="30">
        <v>13.5</v>
      </c>
      <c r="G86" s="27" t="s">
        <v>39</v>
      </c>
      <c r="H86" s="31">
        <v>478</v>
      </c>
      <c r="I86" s="32">
        <v>645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89</v>
      </c>
      <c r="C87" s="23">
        <v>45889.486212708303</v>
      </c>
      <c r="D87" s="21" t="s">
        <v>10</v>
      </c>
      <c r="E87" s="21" t="s">
        <v>22</v>
      </c>
      <c r="F87" s="24">
        <v>13.5</v>
      </c>
      <c r="G87" s="21" t="s">
        <v>39</v>
      </c>
      <c r="H87" s="25">
        <v>660</v>
      </c>
      <c r="I87" s="26">
        <v>8910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89</v>
      </c>
      <c r="C88" s="29">
        <v>45889.495505567102</v>
      </c>
      <c r="D88" s="27" t="s">
        <v>10</v>
      </c>
      <c r="E88" s="27" t="s">
        <v>22</v>
      </c>
      <c r="F88" s="30">
        <v>13.51</v>
      </c>
      <c r="G88" s="27" t="s">
        <v>39</v>
      </c>
      <c r="H88" s="31">
        <v>860</v>
      </c>
      <c r="I88" s="32">
        <v>11618.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89</v>
      </c>
      <c r="C89" s="23">
        <v>45889.495505567102</v>
      </c>
      <c r="D89" s="21" t="s">
        <v>10</v>
      </c>
      <c r="E89" s="21" t="s">
        <v>22</v>
      </c>
      <c r="F89" s="24">
        <v>13.51</v>
      </c>
      <c r="G89" s="21" t="s">
        <v>39</v>
      </c>
      <c r="H89" s="25">
        <v>1905</v>
      </c>
      <c r="I89" s="26">
        <v>25736.5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89</v>
      </c>
      <c r="C90" s="29">
        <v>45889.500324455999</v>
      </c>
      <c r="D90" s="27" t="s">
        <v>10</v>
      </c>
      <c r="E90" s="27" t="s">
        <v>22</v>
      </c>
      <c r="F90" s="30">
        <v>13.505000000000001</v>
      </c>
      <c r="G90" s="27" t="s">
        <v>39</v>
      </c>
      <c r="H90" s="31">
        <v>2203</v>
      </c>
      <c r="I90" s="32">
        <v>29751.5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89</v>
      </c>
      <c r="C91" s="23">
        <v>45889.500324455999</v>
      </c>
      <c r="D91" s="21" t="s">
        <v>10</v>
      </c>
      <c r="E91" s="21" t="s">
        <v>22</v>
      </c>
      <c r="F91" s="24">
        <v>13.505000000000001</v>
      </c>
      <c r="G91" s="21" t="s">
        <v>39</v>
      </c>
      <c r="H91" s="25">
        <v>298</v>
      </c>
      <c r="I91" s="26">
        <v>4024.4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89</v>
      </c>
      <c r="C92" s="29">
        <v>45889.513088437503</v>
      </c>
      <c r="D92" s="27" t="s">
        <v>10</v>
      </c>
      <c r="E92" s="27" t="s">
        <v>22</v>
      </c>
      <c r="F92" s="30">
        <v>13.525</v>
      </c>
      <c r="G92" s="27" t="s">
        <v>39</v>
      </c>
      <c r="H92" s="31">
        <v>1349</v>
      </c>
      <c r="I92" s="32">
        <v>18245.2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89</v>
      </c>
      <c r="C93" s="23">
        <v>45889.513088437503</v>
      </c>
      <c r="D93" s="21" t="s">
        <v>10</v>
      </c>
      <c r="E93" s="21" t="s">
        <v>22</v>
      </c>
      <c r="F93" s="24">
        <v>13.525</v>
      </c>
      <c r="G93" s="21" t="s">
        <v>39</v>
      </c>
      <c r="H93" s="25">
        <v>1326</v>
      </c>
      <c r="I93" s="26">
        <v>17934.15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89</v>
      </c>
      <c r="C94" s="29">
        <v>45889.518566956001</v>
      </c>
      <c r="D94" s="27" t="s">
        <v>10</v>
      </c>
      <c r="E94" s="27" t="s">
        <v>22</v>
      </c>
      <c r="F94" s="30">
        <v>13.515000000000001</v>
      </c>
      <c r="G94" s="27" t="s">
        <v>39</v>
      </c>
      <c r="H94" s="31">
        <v>1207</v>
      </c>
      <c r="I94" s="32">
        <v>16312.6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89</v>
      </c>
      <c r="C95" s="23">
        <v>45889.518566956001</v>
      </c>
      <c r="D95" s="21" t="s">
        <v>10</v>
      </c>
      <c r="E95" s="21" t="s">
        <v>22</v>
      </c>
      <c r="F95" s="24">
        <v>13.515000000000001</v>
      </c>
      <c r="G95" s="21" t="s">
        <v>39</v>
      </c>
      <c r="H95" s="25">
        <v>1187</v>
      </c>
      <c r="I95" s="26">
        <v>16042.3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89</v>
      </c>
      <c r="C96" s="29">
        <v>45889.530673159701</v>
      </c>
      <c r="D96" s="27" t="s">
        <v>10</v>
      </c>
      <c r="E96" s="27" t="s">
        <v>22</v>
      </c>
      <c r="F96" s="30">
        <v>13.53</v>
      </c>
      <c r="G96" s="27" t="s">
        <v>39</v>
      </c>
      <c r="H96" s="31">
        <v>779</v>
      </c>
      <c r="I96" s="32">
        <v>10539.8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89</v>
      </c>
      <c r="C97" s="23">
        <v>45889.5306733912</v>
      </c>
      <c r="D97" s="21" t="s">
        <v>10</v>
      </c>
      <c r="E97" s="21" t="s">
        <v>22</v>
      </c>
      <c r="F97" s="24">
        <v>13.53</v>
      </c>
      <c r="G97" s="21" t="s">
        <v>39</v>
      </c>
      <c r="H97" s="25">
        <v>291</v>
      </c>
      <c r="I97" s="26">
        <v>3937.2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89</v>
      </c>
      <c r="C98" s="29">
        <v>45889.532093240698</v>
      </c>
      <c r="D98" s="27" t="s">
        <v>10</v>
      </c>
      <c r="E98" s="27" t="s">
        <v>22</v>
      </c>
      <c r="F98" s="30">
        <v>13.53</v>
      </c>
      <c r="G98" s="27" t="s">
        <v>39</v>
      </c>
      <c r="H98" s="31">
        <v>1145</v>
      </c>
      <c r="I98" s="32">
        <v>15491.8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89</v>
      </c>
      <c r="C99" s="23">
        <v>45889.532093240698</v>
      </c>
      <c r="D99" s="21" t="s">
        <v>10</v>
      </c>
      <c r="E99" s="21" t="s">
        <v>22</v>
      </c>
      <c r="F99" s="24">
        <v>13.53</v>
      </c>
      <c r="G99" s="21" t="s">
        <v>39</v>
      </c>
      <c r="H99" s="25">
        <v>1186</v>
      </c>
      <c r="I99" s="26">
        <v>16046.5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89</v>
      </c>
      <c r="C100" s="29">
        <v>45889.5412717824</v>
      </c>
      <c r="D100" s="27" t="s">
        <v>10</v>
      </c>
      <c r="E100" s="27" t="s">
        <v>22</v>
      </c>
      <c r="F100" s="30">
        <v>13.53</v>
      </c>
      <c r="G100" s="27" t="s">
        <v>39</v>
      </c>
      <c r="H100" s="31">
        <v>1138</v>
      </c>
      <c r="I100" s="32">
        <v>15397.1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89</v>
      </c>
      <c r="C101" s="23">
        <v>45889.541271793998</v>
      </c>
      <c r="D101" s="21" t="s">
        <v>10</v>
      </c>
      <c r="E101" s="21" t="s">
        <v>22</v>
      </c>
      <c r="F101" s="24">
        <v>13.53</v>
      </c>
      <c r="G101" s="21" t="s">
        <v>39</v>
      </c>
      <c r="H101" s="25">
        <v>3</v>
      </c>
      <c r="I101" s="26">
        <v>40.59000000000000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89</v>
      </c>
      <c r="C102" s="29">
        <v>45889.552035266199</v>
      </c>
      <c r="D102" s="27" t="s">
        <v>10</v>
      </c>
      <c r="E102" s="27" t="s">
        <v>22</v>
      </c>
      <c r="F102" s="30">
        <v>13.525</v>
      </c>
      <c r="G102" s="27" t="s">
        <v>39</v>
      </c>
      <c r="H102" s="31">
        <v>1213</v>
      </c>
      <c r="I102" s="32">
        <v>16405.83000000000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89</v>
      </c>
      <c r="C103" s="23">
        <v>45889.552035266199</v>
      </c>
      <c r="D103" s="21" t="s">
        <v>10</v>
      </c>
      <c r="E103" s="21" t="s">
        <v>22</v>
      </c>
      <c r="F103" s="24">
        <v>13.525</v>
      </c>
      <c r="G103" s="21" t="s">
        <v>39</v>
      </c>
      <c r="H103" s="25">
        <v>1227</v>
      </c>
      <c r="I103" s="26">
        <v>16595.1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89</v>
      </c>
      <c r="C104" s="29">
        <v>45889.552035266199</v>
      </c>
      <c r="D104" s="27" t="s">
        <v>10</v>
      </c>
      <c r="E104" s="27" t="s">
        <v>22</v>
      </c>
      <c r="F104" s="30">
        <v>13.525</v>
      </c>
      <c r="G104" s="27" t="s">
        <v>39</v>
      </c>
      <c r="H104" s="31">
        <v>1160</v>
      </c>
      <c r="I104" s="32">
        <v>1568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89</v>
      </c>
      <c r="C105" s="23">
        <v>45889.565389212999</v>
      </c>
      <c r="D105" s="21" t="s">
        <v>10</v>
      </c>
      <c r="E105" s="21" t="s">
        <v>22</v>
      </c>
      <c r="F105" s="24">
        <v>13.515000000000001</v>
      </c>
      <c r="G105" s="21" t="s">
        <v>39</v>
      </c>
      <c r="H105" s="25">
        <v>1467</v>
      </c>
      <c r="I105" s="26">
        <v>19826.50999999999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89</v>
      </c>
      <c r="C106" s="29">
        <v>45889.565389212999</v>
      </c>
      <c r="D106" s="27" t="s">
        <v>10</v>
      </c>
      <c r="E106" s="27" t="s">
        <v>22</v>
      </c>
      <c r="F106" s="30">
        <v>13.515000000000001</v>
      </c>
      <c r="G106" s="27" t="s">
        <v>39</v>
      </c>
      <c r="H106" s="31">
        <v>1129</v>
      </c>
      <c r="I106" s="32">
        <v>15258.4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89</v>
      </c>
      <c r="C107" s="23">
        <v>45889.573324074103</v>
      </c>
      <c r="D107" s="21" t="s">
        <v>10</v>
      </c>
      <c r="E107" s="21" t="s">
        <v>22</v>
      </c>
      <c r="F107" s="24">
        <v>13.525</v>
      </c>
      <c r="G107" s="21" t="s">
        <v>39</v>
      </c>
      <c r="H107" s="25">
        <v>1207</v>
      </c>
      <c r="I107" s="26">
        <v>16324.6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89</v>
      </c>
      <c r="C108" s="29">
        <v>45889.573324074103</v>
      </c>
      <c r="D108" s="27" t="s">
        <v>10</v>
      </c>
      <c r="E108" s="27" t="s">
        <v>22</v>
      </c>
      <c r="F108" s="30">
        <v>13.525</v>
      </c>
      <c r="G108" s="27" t="s">
        <v>39</v>
      </c>
      <c r="H108" s="31">
        <v>151</v>
      </c>
      <c r="I108" s="32">
        <v>2042.2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89</v>
      </c>
      <c r="C109" s="23">
        <v>45889.573324074103</v>
      </c>
      <c r="D109" s="21" t="s">
        <v>10</v>
      </c>
      <c r="E109" s="21" t="s">
        <v>22</v>
      </c>
      <c r="F109" s="24">
        <v>13.525</v>
      </c>
      <c r="G109" s="21" t="s">
        <v>39</v>
      </c>
      <c r="H109" s="25">
        <v>1031</v>
      </c>
      <c r="I109" s="26">
        <v>13944.2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89</v>
      </c>
      <c r="C110" s="29">
        <v>45889.583113564797</v>
      </c>
      <c r="D110" s="27" t="s">
        <v>10</v>
      </c>
      <c r="E110" s="27" t="s">
        <v>22</v>
      </c>
      <c r="F110" s="30">
        <v>13.53</v>
      </c>
      <c r="G110" s="27" t="s">
        <v>39</v>
      </c>
      <c r="H110" s="31">
        <v>834</v>
      </c>
      <c r="I110" s="32">
        <v>11284.0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89</v>
      </c>
      <c r="C111" s="23">
        <v>45889.583113796303</v>
      </c>
      <c r="D111" s="21" t="s">
        <v>10</v>
      </c>
      <c r="E111" s="21" t="s">
        <v>22</v>
      </c>
      <c r="F111" s="24">
        <v>13.53</v>
      </c>
      <c r="G111" s="21" t="s">
        <v>39</v>
      </c>
      <c r="H111" s="25">
        <v>834</v>
      </c>
      <c r="I111" s="26">
        <v>11284.0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89</v>
      </c>
      <c r="C112" s="29">
        <v>45889.583113993103</v>
      </c>
      <c r="D112" s="27" t="s">
        <v>10</v>
      </c>
      <c r="E112" s="27" t="s">
        <v>22</v>
      </c>
      <c r="F112" s="30">
        <v>13.53</v>
      </c>
      <c r="G112" s="27" t="s">
        <v>39</v>
      </c>
      <c r="H112" s="31">
        <v>796</v>
      </c>
      <c r="I112" s="32">
        <v>10769.8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89</v>
      </c>
      <c r="C113" s="23">
        <v>45889.594728553297</v>
      </c>
      <c r="D113" s="21" t="s">
        <v>10</v>
      </c>
      <c r="E113" s="21" t="s">
        <v>22</v>
      </c>
      <c r="F113" s="24">
        <v>13.55</v>
      </c>
      <c r="G113" s="21" t="s">
        <v>39</v>
      </c>
      <c r="H113" s="25">
        <v>1244</v>
      </c>
      <c r="I113" s="26">
        <v>16856.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89</v>
      </c>
      <c r="C114" s="29">
        <v>45889.5950936921</v>
      </c>
      <c r="D114" s="27" t="s">
        <v>10</v>
      </c>
      <c r="E114" s="27" t="s">
        <v>22</v>
      </c>
      <c r="F114" s="30">
        <v>13.545</v>
      </c>
      <c r="G114" s="27" t="s">
        <v>39</v>
      </c>
      <c r="H114" s="31">
        <v>1194</v>
      </c>
      <c r="I114" s="32">
        <v>16172.7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89</v>
      </c>
      <c r="C115" s="23">
        <v>45889.5950936921</v>
      </c>
      <c r="D115" s="21" t="s">
        <v>10</v>
      </c>
      <c r="E115" s="21" t="s">
        <v>22</v>
      </c>
      <c r="F115" s="24">
        <v>13.545</v>
      </c>
      <c r="G115" s="21" t="s">
        <v>39</v>
      </c>
      <c r="H115" s="25">
        <v>109</v>
      </c>
      <c r="I115" s="26">
        <v>1476.4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89</v>
      </c>
      <c r="C116" s="29">
        <v>45889.599025023097</v>
      </c>
      <c r="D116" s="27" t="s">
        <v>10</v>
      </c>
      <c r="E116" s="27" t="s">
        <v>22</v>
      </c>
      <c r="F116" s="30">
        <v>13.54</v>
      </c>
      <c r="G116" s="27" t="s">
        <v>39</v>
      </c>
      <c r="H116" s="31">
        <v>2438</v>
      </c>
      <c r="I116" s="32">
        <v>33010.51999999999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89</v>
      </c>
      <c r="C117" s="23">
        <v>45889.602819918997</v>
      </c>
      <c r="D117" s="21" t="s">
        <v>10</v>
      </c>
      <c r="E117" s="21" t="s">
        <v>22</v>
      </c>
      <c r="F117" s="24">
        <v>13.535</v>
      </c>
      <c r="G117" s="21" t="s">
        <v>39</v>
      </c>
      <c r="H117" s="25">
        <v>572</v>
      </c>
      <c r="I117" s="26">
        <v>7742.0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89</v>
      </c>
      <c r="C118" s="29">
        <v>45889.605388298602</v>
      </c>
      <c r="D118" s="27" t="s">
        <v>10</v>
      </c>
      <c r="E118" s="27" t="s">
        <v>22</v>
      </c>
      <c r="F118" s="30">
        <v>13.535</v>
      </c>
      <c r="G118" s="27" t="s">
        <v>39</v>
      </c>
      <c r="H118" s="31">
        <v>1344</v>
      </c>
      <c r="I118" s="32">
        <v>18191.0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89</v>
      </c>
      <c r="C119" s="23">
        <v>45889.610523564799</v>
      </c>
      <c r="D119" s="21" t="s">
        <v>10</v>
      </c>
      <c r="E119" s="21" t="s">
        <v>22</v>
      </c>
      <c r="F119" s="24">
        <v>13.52</v>
      </c>
      <c r="G119" s="21" t="s">
        <v>39</v>
      </c>
      <c r="H119" s="25">
        <v>1196</v>
      </c>
      <c r="I119" s="26">
        <v>16169.9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89</v>
      </c>
      <c r="C120" s="29">
        <v>45889.616285057898</v>
      </c>
      <c r="D120" s="27" t="s">
        <v>10</v>
      </c>
      <c r="E120" s="27" t="s">
        <v>22</v>
      </c>
      <c r="F120" s="30">
        <v>13.52</v>
      </c>
      <c r="G120" s="27" t="s">
        <v>39</v>
      </c>
      <c r="H120" s="31">
        <v>1204</v>
      </c>
      <c r="I120" s="32">
        <v>16278.0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89</v>
      </c>
      <c r="C121" s="23">
        <v>45889.617246643502</v>
      </c>
      <c r="D121" s="21" t="s">
        <v>10</v>
      </c>
      <c r="E121" s="21" t="s">
        <v>22</v>
      </c>
      <c r="F121" s="24">
        <v>13.52</v>
      </c>
      <c r="G121" s="21" t="s">
        <v>39</v>
      </c>
      <c r="H121" s="25">
        <v>717</v>
      </c>
      <c r="I121" s="26">
        <v>9693.8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89</v>
      </c>
      <c r="C122" s="29">
        <v>45889.6172466551</v>
      </c>
      <c r="D122" s="27" t="s">
        <v>10</v>
      </c>
      <c r="E122" s="27" t="s">
        <v>22</v>
      </c>
      <c r="F122" s="30">
        <v>13.52</v>
      </c>
      <c r="G122" s="27" t="s">
        <v>39</v>
      </c>
      <c r="H122" s="31">
        <v>434</v>
      </c>
      <c r="I122" s="32">
        <v>5867.6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89</v>
      </c>
      <c r="C123" s="23">
        <v>45889.619071979199</v>
      </c>
      <c r="D123" s="21" t="s">
        <v>10</v>
      </c>
      <c r="E123" s="21" t="s">
        <v>22</v>
      </c>
      <c r="F123" s="24">
        <v>13.52</v>
      </c>
      <c r="G123" s="21" t="s">
        <v>39</v>
      </c>
      <c r="H123" s="25">
        <v>989</v>
      </c>
      <c r="I123" s="26">
        <v>13371.2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89</v>
      </c>
      <c r="C124" s="29">
        <v>45889.620827731502</v>
      </c>
      <c r="D124" s="27" t="s">
        <v>10</v>
      </c>
      <c r="E124" s="27" t="s">
        <v>22</v>
      </c>
      <c r="F124" s="30">
        <v>13.515000000000001</v>
      </c>
      <c r="G124" s="27" t="s">
        <v>39</v>
      </c>
      <c r="H124" s="31">
        <v>1144</v>
      </c>
      <c r="I124" s="32">
        <v>15461.1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89</v>
      </c>
      <c r="C125" s="23">
        <v>45889.620837627299</v>
      </c>
      <c r="D125" s="21" t="s">
        <v>10</v>
      </c>
      <c r="E125" s="21" t="s">
        <v>22</v>
      </c>
      <c r="F125" s="24">
        <v>13.515000000000001</v>
      </c>
      <c r="G125" s="21" t="s">
        <v>39</v>
      </c>
      <c r="H125" s="25">
        <v>186</v>
      </c>
      <c r="I125" s="26">
        <v>2513.7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89</v>
      </c>
      <c r="C126" s="29">
        <v>45889.623854467602</v>
      </c>
      <c r="D126" s="27" t="s">
        <v>10</v>
      </c>
      <c r="E126" s="27" t="s">
        <v>22</v>
      </c>
      <c r="F126" s="30">
        <v>13.5</v>
      </c>
      <c r="G126" s="27" t="s">
        <v>39</v>
      </c>
      <c r="H126" s="31">
        <v>802</v>
      </c>
      <c r="I126" s="32">
        <v>1082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89</v>
      </c>
      <c r="C127" s="23">
        <v>45889.629690879599</v>
      </c>
      <c r="D127" s="21" t="s">
        <v>10</v>
      </c>
      <c r="E127" s="21" t="s">
        <v>22</v>
      </c>
      <c r="F127" s="24">
        <v>13.505000000000001</v>
      </c>
      <c r="G127" s="21" t="s">
        <v>39</v>
      </c>
      <c r="H127" s="25">
        <v>159</v>
      </c>
      <c r="I127" s="26">
        <v>2147.300000000000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89</v>
      </c>
      <c r="C128" s="29">
        <v>45889.629690879599</v>
      </c>
      <c r="D128" s="27" t="s">
        <v>10</v>
      </c>
      <c r="E128" s="27" t="s">
        <v>22</v>
      </c>
      <c r="F128" s="30">
        <v>13.505000000000001</v>
      </c>
      <c r="G128" s="27" t="s">
        <v>39</v>
      </c>
      <c r="H128" s="31">
        <v>1087</v>
      </c>
      <c r="I128" s="32">
        <v>14679.9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89</v>
      </c>
      <c r="C129" s="23">
        <v>45889.631258113397</v>
      </c>
      <c r="D129" s="21" t="s">
        <v>10</v>
      </c>
      <c r="E129" s="21" t="s">
        <v>22</v>
      </c>
      <c r="F129" s="24">
        <v>13.51</v>
      </c>
      <c r="G129" s="21" t="s">
        <v>39</v>
      </c>
      <c r="H129" s="25">
        <v>1238</v>
      </c>
      <c r="I129" s="26">
        <v>16725.3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89</v>
      </c>
      <c r="C130" s="29">
        <v>45889.638069455999</v>
      </c>
      <c r="D130" s="27" t="s">
        <v>10</v>
      </c>
      <c r="E130" s="27" t="s">
        <v>22</v>
      </c>
      <c r="F130" s="30">
        <v>13.51</v>
      </c>
      <c r="G130" s="27" t="s">
        <v>39</v>
      </c>
      <c r="H130" s="31">
        <v>2607</v>
      </c>
      <c r="I130" s="32">
        <v>35220.57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89</v>
      </c>
      <c r="C131" s="23">
        <v>45889.645440081003</v>
      </c>
      <c r="D131" s="21" t="s">
        <v>10</v>
      </c>
      <c r="E131" s="21" t="s">
        <v>22</v>
      </c>
      <c r="F131" s="24">
        <v>13.51</v>
      </c>
      <c r="G131" s="21" t="s">
        <v>39</v>
      </c>
      <c r="H131" s="25">
        <v>9</v>
      </c>
      <c r="I131" s="26">
        <v>121.59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89</v>
      </c>
      <c r="C132" s="29">
        <v>45889.647122314796</v>
      </c>
      <c r="D132" s="27" t="s">
        <v>10</v>
      </c>
      <c r="E132" s="27" t="s">
        <v>22</v>
      </c>
      <c r="F132" s="30">
        <v>13.525</v>
      </c>
      <c r="G132" s="27" t="s">
        <v>39</v>
      </c>
      <c r="H132" s="31">
        <v>1164</v>
      </c>
      <c r="I132" s="32">
        <v>15743.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89</v>
      </c>
      <c r="C133" s="23">
        <v>45889.6480569329</v>
      </c>
      <c r="D133" s="21" t="s">
        <v>10</v>
      </c>
      <c r="E133" s="21" t="s">
        <v>22</v>
      </c>
      <c r="F133" s="24">
        <v>13.52</v>
      </c>
      <c r="G133" s="21" t="s">
        <v>39</v>
      </c>
      <c r="H133" s="25">
        <v>1640</v>
      </c>
      <c r="I133" s="26">
        <v>22172.79999999999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89</v>
      </c>
      <c r="C134" s="29">
        <v>45889.648596585699</v>
      </c>
      <c r="D134" s="27" t="s">
        <v>10</v>
      </c>
      <c r="E134" s="27" t="s">
        <v>22</v>
      </c>
      <c r="F134" s="30">
        <v>13.525</v>
      </c>
      <c r="G134" s="27" t="s">
        <v>39</v>
      </c>
      <c r="H134" s="31">
        <v>1136</v>
      </c>
      <c r="I134" s="32">
        <v>15364.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89</v>
      </c>
      <c r="C135" s="23">
        <v>45889.652596562497</v>
      </c>
      <c r="D135" s="21" t="s">
        <v>10</v>
      </c>
      <c r="E135" s="21" t="s">
        <v>22</v>
      </c>
      <c r="F135" s="24">
        <v>13.535</v>
      </c>
      <c r="G135" s="21" t="s">
        <v>39</v>
      </c>
      <c r="H135" s="25">
        <v>1161</v>
      </c>
      <c r="I135" s="26">
        <v>15714.1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89</v>
      </c>
      <c r="C136" s="29">
        <v>45889.652596562497</v>
      </c>
      <c r="D136" s="27" t="s">
        <v>10</v>
      </c>
      <c r="E136" s="27" t="s">
        <v>22</v>
      </c>
      <c r="F136" s="30">
        <v>13.535</v>
      </c>
      <c r="G136" s="27" t="s">
        <v>39</v>
      </c>
      <c r="H136" s="31">
        <v>1146</v>
      </c>
      <c r="I136" s="32">
        <v>15511.1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89</v>
      </c>
      <c r="C137" s="23">
        <v>45889.655247962997</v>
      </c>
      <c r="D137" s="21" t="s">
        <v>10</v>
      </c>
      <c r="E137" s="21" t="s">
        <v>22</v>
      </c>
      <c r="F137" s="24">
        <v>13.54</v>
      </c>
      <c r="G137" s="21" t="s">
        <v>39</v>
      </c>
      <c r="H137" s="25">
        <v>1163</v>
      </c>
      <c r="I137" s="26">
        <v>15747.0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89</v>
      </c>
      <c r="C138" s="29">
        <v>45889.6581375694</v>
      </c>
      <c r="D138" s="27" t="s">
        <v>10</v>
      </c>
      <c r="E138" s="27" t="s">
        <v>22</v>
      </c>
      <c r="F138" s="30">
        <v>13.54</v>
      </c>
      <c r="G138" s="27" t="s">
        <v>39</v>
      </c>
      <c r="H138" s="31">
        <v>1267</v>
      </c>
      <c r="I138" s="32">
        <v>17155.1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89</v>
      </c>
      <c r="C139" s="23">
        <v>45889.659369004599</v>
      </c>
      <c r="D139" s="21" t="s">
        <v>10</v>
      </c>
      <c r="E139" s="21" t="s">
        <v>22</v>
      </c>
      <c r="F139" s="24">
        <v>13.535</v>
      </c>
      <c r="G139" s="21" t="s">
        <v>39</v>
      </c>
      <c r="H139" s="25">
        <v>1172</v>
      </c>
      <c r="I139" s="26">
        <v>15863.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89</v>
      </c>
      <c r="C140" s="29">
        <v>45889.6622992708</v>
      </c>
      <c r="D140" s="27" t="s">
        <v>10</v>
      </c>
      <c r="E140" s="27" t="s">
        <v>22</v>
      </c>
      <c r="F140" s="30">
        <v>13.5</v>
      </c>
      <c r="G140" s="27" t="s">
        <v>39</v>
      </c>
      <c r="H140" s="31">
        <v>1192</v>
      </c>
      <c r="I140" s="32">
        <v>1609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89</v>
      </c>
      <c r="C141" s="23">
        <v>45889.666655949099</v>
      </c>
      <c r="D141" s="21" t="s">
        <v>10</v>
      </c>
      <c r="E141" s="21" t="s">
        <v>22</v>
      </c>
      <c r="F141" s="24">
        <v>13.505000000000001</v>
      </c>
      <c r="G141" s="21" t="s">
        <v>39</v>
      </c>
      <c r="H141" s="25">
        <v>1258</v>
      </c>
      <c r="I141" s="26">
        <v>16989.2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89</v>
      </c>
      <c r="C142" s="29">
        <v>45889.666655949099</v>
      </c>
      <c r="D142" s="27" t="s">
        <v>10</v>
      </c>
      <c r="E142" s="27" t="s">
        <v>22</v>
      </c>
      <c r="F142" s="30">
        <v>13.505000000000001</v>
      </c>
      <c r="G142" s="27" t="s">
        <v>39</v>
      </c>
      <c r="H142" s="31">
        <v>1350</v>
      </c>
      <c r="I142" s="32">
        <v>18231.7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89</v>
      </c>
      <c r="C143" s="23">
        <v>45889.672384837999</v>
      </c>
      <c r="D143" s="21" t="s">
        <v>10</v>
      </c>
      <c r="E143" s="21" t="s">
        <v>22</v>
      </c>
      <c r="F143" s="24">
        <v>13.505000000000001</v>
      </c>
      <c r="G143" s="21" t="s">
        <v>39</v>
      </c>
      <c r="H143" s="25">
        <v>93</v>
      </c>
      <c r="I143" s="26">
        <v>1255.9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89</v>
      </c>
      <c r="C144" s="29">
        <v>45889.672908182903</v>
      </c>
      <c r="D144" s="27" t="s">
        <v>10</v>
      </c>
      <c r="E144" s="27" t="s">
        <v>22</v>
      </c>
      <c r="F144" s="30">
        <v>13.505000000000001</v>
      </c>
      <c r="G144" s="27" t="s">
        <v>39</v>
      </c>
      <c r="H144" s="31">
        <v>1187</v>
      </c>
      <c r="I144" s="32">
        <v>16030.4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89</v>
      </c>
      <c r="C145" s="23">
        <v>45889.672908182903</v>
      </c>
      <c r="D145" s="21" t="s">
        <v>10</v>
      </c>
      <c r="E145" s="21" t="s">
        <v>22</v>
      </c>
      <c r="F145" s="24">
        <v>13.505000000000001</v>
      </c>
      <c r="G145" s="21" t="s">
        <v>39</v>
      </c>
      <c r="H145" s="25">
        <v>1142</v>
      </c>
      <c r="I145" s="26">
        <v>15422.7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89</v>
      </c>
      <c r="C146" s="29">
        <v>45889.676725705998</v>
      </c>
      <c r="D146" s="27" t="s">
        <v>10</v>
      </c>
      <c r="E146" s="27" t="s">
        <v>22</v>
      </c>
      <c r="F146" s="30">
        <v>13.494999999999999</v>
      </c>
      <c r="G146" s="27" t="s">
        <v>39</v>
      </c>
      <c r="H146" s="31">
        <v>281</v>
      </c>
      <c r="I146" s="32">
        <v>3792.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89</v>
      </c>
      <c r="C147" s="23">
        <v>45889.676725705998</v>
      </c>
      <c r="D147" s="21" t="s">
        <v>10</v>
      </c>
      <c r="E147" s="21" t="s">
        <v>22</v>
      </c>
      <c r="F147" s="24">
        <v>13.494999999999999</v>
      </c>
      <c r="G147" s="21" t="s">
        <v>39</v>
      </c>
      <c r="H147" s="25">
        <v>954</v>
      </c>
      <c r="I147" s="26">
        <v>12874.2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89</v>
      </c>
      <c r="C148" s="29">
        <v>45889.680640462997</v>
      </c>
      <c r="D148" s="27" t="s">
        <v>10</v>
      </c>
      <c r="E148" s="27" t="s">
        <v>22</v>
      </c>
      <c r="F148" s="30">
        <v>13.51</v>
      </c>
      <c r="G148" s="27" t="s">
        <v>39</v>
      </c>
      <c r="H148" s="31">
        <v>1000</v>
      </c>
      <c r="I148" s="32">
        <v>13510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89</v>
      </c>
      <c r="C149" s="23">
        <v>45889.683148541699</v>
      </c>
      <c r="D149" s="21" t="s">
        <v>10</v>
      </c>
      <c r="E149" s="21" t="s">
        <v>22</v>
      </c>
      <c r="F149" s="24">
        <v>13.515000000000001</v>
      </c>
      <c r="G149" s="21" t="s">
        <v>39</v>
      </c>
      <c r="H149" s="25">
        <v>1218</v>
      </c>
      <c r="I149" s="26">
        <v>16461.2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89</v>
      </c>
      <c r="C150" s="29">
        <v>45889.687126794001</v>
      </c>
      <c r="D150" s="27" t="s">
        <v>10</v>
      </c>
      <c r="E150" s="27" t="s">
        <v>22</v>
      </c>
      <c r="F150" s="30">
        <v>13.51</v>
      </c>
      <c r="G150" s="27" t="s">
        <v>39</v>
      </c>
      <c r="H150" s="31">
        <v>42</v>
      </c>
      <c r="I150" s="32">
        <v>567.4199999999999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89</v>
      </c>
      <c r="C151" s="23">
        <v>45889.687505706002</v>
      </c>
      <c r="D151" s="21" t="s">
        <v>10</v>
      </c>
      <c r="E151" s="21" t="s">
        <v>22</v>
      </c>
      <c r="F151" s="24">
        <v>13.51</v>
      </c>
      <c r="G151" s="21" t="s">
        <v>39</v>
      </c>
      <c r="H151" s="25">
        <v>1205</v>
      </c>
      <c r="I151" s="26">
        <v>16279.5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89</v>
      </c>
      <c r="C152" s="29">
        <v>45889.687505706002</v>
      </c>
      <c r="D152" s="27" t="s">
        <v>10</v>
      </c>
      <c r="E152" s="27" t="s">
        <v>22</v>
      </c>
      <c r="F152" s="30">
        <v>13.51</v>
      </c>
      <c r="G152" s="27" t="s">
        <v>39</v>
      </c>
      <c r="H152" s="31">
        <v>1153</v>
      </c>
      <c r="I152" s="32">
        <v>15577.0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89</v>
      </c>
      <c r="C153" s="23">
        <v>45889.6895903935</v>
      </c>
      <c r="D153" s="21" t="s">
        <v>10</v>
      </c>
      <c r="E153" s="21" t="s">
        <v>22</v>
      </c>
      <c r="F153" s="24">
        <v>13.5</v>
      </c>
      <c r="G153" s="21" t="s">
        <v>39</v>
      </c>
      <c r="H153" s="25">
        <v>1161</v>
      </c>
      <c r="I153" s="26">
        <v>15673.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89</v>
      </c>
      <c r="C154" s="29">
        <v>45889.690429513903</v>
      </c>
      <c r="D154" s="27" t="s">
        <v>10</v>
      </c>
      <c r="E154" s="27" t="s">
        <v>22</v>
      </c>
      <c r="F154" s="30">
        <v>13.5</v>
      </c>
      <c r="G154" s="27" t="s">
        <v>39</v>
      </c>
      <c r="H154" s="31">
        <v>1143</v>
      </c>
      <c r="I154" s="32">
        <v>15430.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89</v>
      </c>
      <c r="C155" s="23">
        <v>45889.697050451403</v>
      </c>
      <c r="D155" s="21" t="s">
        <v>10</v>
      </c>
      <c r="E155" s="21" t="s">
        <v>22</v>
      </c>
      <c r="F155" s="24">
        <v>13.525</v>
      </c>
      <c r="G155" s="21" t="s">
        <v>39</v>
      </c>
      <c r="H155" s="25">
        <v>1162</v>
      </c>
      <c r="I155" s="26">
        <v>15716.0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89</v>
      </c>
      <c r="C156" s="29">
        <v>45889.697050451403</v>
      </c>
      <c r="D156" s="27" t="s">
        <v>10</v>
      </c>
      <c r="E156" s="27" t="s">
        <v>22</v>
      </c>
      <c r="F156" s="30">
        <v>13.525</v>
      </c>
      <c r="G156" s="27" t="s">
        <v>39</v>
      </c>
      <c r="H156" s="31">
        <v>1206</v>
      </c>
      <c r="I156" s="32">
        <v>16311.1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89</v>
      </c>
      <c r="C157" s="23">
        <v>45889.697050451403</v>
      </c>
      <c r="D157" s="21" t="s">
        <v>10</v>
      </c>
      <c r="E157" s="21" t="s">
        <v>22</v>
      </c>
      <c r="F157" s="24">
        <v>13.525</v>
      </c>
      <c r="G157" s="21" t="s">
        <v>39</v>
      </c>
      <c r="H157" s="25">
        <v>1147</v>
      </c>
      <c r="I157" s="26">
        <v>15513.1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89</v>
      </c>
      <c r="C158" s="29">
        <v>45889.702377731497</v>
      </c>
      <c r="D158" s="27" t="s">
        <v>10</v>
      </c>
      <c r="E158" s="27" t="s">
        <v>22</v>
      </c>
      <c r="F158" s="30">
        <v>13.535</v>
      </c>
      <c r="G158" s="27" t="s">
        <v>39</v>
      </c>
      <c r="H158" s="31">
        <v>274</v>
      </c>
      <c r="I158" s="32">
        <v>3708.5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89</v>
      </c>
      <c r="C159" s="23">
        <v>45889.702377731497</v>
      </c>
      <c r="D159" s="21" t="s">
        <v>10</v>
      </c>
      <c r="E159" s="21" t="s">
        <v>22</v>
      </c>
      <c r="F159" s="24">
        <v>13.535</v>
      </c>
      <c r="G159" s="21" t="s">
        <v>39</v>
      </c>
      <c r="H159" s="25">
        <v>2292</v>
      </c>
      <c r="I159" s="26">
        <v>31022.2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889</v>
      </c>
      <c r="C160" s="29">
        <v>45889.706367858802</v>
      </c>
      <c r="D160" s="27" t="s">
        <v>10</v>
      </c>
      <c r="E160" s="27" t="s">
        <v>22</v>
      </c>
      <c r="F160" s="30">
        <v>13.54</v>
      </c>
      <c r="G160" s="27" t="s">
        <v>39</v>
      </c>
      <c r="H160" s="31">
        <v>2311</v>
      </c>
      <c r="I160" s="32">
        <v>31290.9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889</v>
      </c>
      <c r="C161" s="23">
        <v>45889.707820798598</v>
      </c>
      <c r="D161" s="21" t="s">
        <v>10</v>
      </c>
      <c r="E161" s="21" t="s">
        <v>22</v>
      </c>
      <c r="F161" s="24">
        <v>13.535</v>
      </c>
      <c r="G161" s="21" t="s">
        <v>39</v>
      </c>
      <c r="H161" s="25">
        <v>1177</v>
      </c>
      <c r="I161" s="26">
        <v>15930.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889</v>
      </c>
      <c r="C162" s="29">
        <v>45889.711278923598</v>
      </c>
      <c r="D162" s="27" t="s">
        <v>10</v>
      </c>
      <c r="E162" s="27" t="s">
        <v>22</v>
      </c>
      <c r="F162" s="30">
        <v>13.52</v>
      </c>
      <c r="G162" s="27" t="s">
        <v>39</v>
      </c>
      <c r="H162" s="31">
        <v>1181</v>
      </c>
      <c r="I162" s="32">
        <v>15967.1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889</v>
      </c>
      <c r="C163" s="23">
        <v>45889.712695671296</v>
      </c>
      <c r="D163" s="21" t="s">
        <v>10</v>
      </c>
      <c r="E163" s="21" t="s">
        <v>22</v>
      </c>
      <c r="F163" s="24">
        <v>13.525</v>
      </c>
      <c r="G163" s="21" t="s">
        <v>39</v>
      </c>
      <c r="H163" s="25">
        <v>1052</v>
      </c>
      <c r="I163" s="26">
        <v>14228.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89</v>
      </c>
      <c r="C164" s="29">
        <v>45889.375019571802</v>
      </c>
      <c r="D164" s="27" t="s">
        <v>10</v>
      </c>
      <c r="E164" s="27" t="s">
        <v>25</v>
      </c>
      <c r="F164" s="30">
        <v>151.44999999999999</v>
      </c>
      <c r="G164" s="27" t="s">
        <v>39</v>
      </c>
      <c r="H164" s="31">
        <v>1163</v>
      </c>
      <c r="I164" s="32">
        <v>176136.3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89</v>
      </c>
      <c r="C165" s="23">
        <v>45889.375019571802</v>
      </c>
      <c r="D165" s="21" t="s">
        <v>10</v>
      </c>
      <c r="E165" s="21" t="s">
        <v>25</v>
      </c>
      <c r="F165" s="24">
        <v>151.44999999999999</v>
      </c>
      <c r="G165" s="21" t="s">
        <v>39</v>
      </c>
      <c r="H165" s="25">
        <v>1274</v>
      </c>
      <c r="I165" s="26">
        <v>192947.3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89</v>
      </c>
      <c r="C166" s="29">
        <v>45889.375072638897</v>
      </c>
      <c r="D166" s="27" t="s">
        <v>10</v>
      </c>
      <c r="E166" s="27" t="s">
        <v>27</v>
      </c>
      <c r="F166" s="30">
        <v>100.95</v>
      </c>
      <c r="G166" s="27" t="s">
        <v>39</v>
      </c>
      <c r="H166" s="31">
        <v>759</v>
      </c>
      <c r="I166" s="32">
        <v>76621.05</v>
      </c>
      <c r="J166" s="27" t="s">
        <v>28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89</v>
      </c>
      <c r="C167" s="23">
        <v>45889.378640463001</v>
      </c>
      <c r="D167" s="21" t="s">
        <v>10</v>
      </c>
      <c r="E167" s="21" t="s">
        <v>25</v>
      </c>
      <c r="F167" s="24">
        <v>151.5</v>
      </c>
      <c r="G167" s="21" t="s">
        <v>39</v>
      </c>
      <c r="H167" s="25">
        <v>996</v>
      </c>
      <c r="I167" s="26">
        <v>150894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89</v>
      </c>
      <c r="C168" s="29">
        <v>45889.379979560203</v>
      </c>
      <c r="D168" s="27" t="s">
        <v>10</v>
      </c>
      <c r="E168" s="27" t="s">
        <v>25</v>
      </c>
      <c r="F168" s="30">
        <v>151.44999999999999</v>
      </c>
      <c r="G168" s="27" t="s">
        <v>39</v>
      </c>
      <c r="H168" s="31">
        <v>1085</v>
      </c>
      <c r="I168" s="32">
        <v>164323.25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89</v>
      </c>
      <c r="C169" s="23">
        <v>45889.380835937503</v>
      </c>
      <c r="D169" s="21" t="s">
        <v>10</v>
      </c>
      <c r="E169" s="21" t="s">
        <v>25</v>
      </c>
      <c r="F169" s="24">
        <v>151.6</v>
      </c>
      <c r="G169" s="21" t="s">
        <v>39</v>
      </c>
      <c r="H169" s="25">
        <v>201</v>
      </c>
      <c r="I169" s="26">
        <v>30471.599999999999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89</v>
      </c>
      <c r="C170" s="29">
        <v>45889.380835937503</v>
      </c>
      <c r="D170" s="27" t="s">
        <v>10</v>
      </c>
      <c r="E170" s="27" t="s">
        <v>25</v>
      </c>
      <c r="F170" s="30">
        <v>151.6</v>
      </c>
      <c r="G170" s="27" t="s">
        <v>39</v>
      </c>
      <c r="H170" s="31">
        <v>531</v>
      </c>
      <c r="I170" s="32">
        <v>80499.600000000006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89</v>
      </c>
      <c r="C171" s="23">
        <v>45889.380835937503</v>
      </c>
      <c r="D171" s="21" t="s">
        <v>10</v>
      </c>
      <c r="E171" s="21" t="s">
        <v>25</v>
      </c>
      <c r="F171" s="24">
        <v>151.6</v>
      </c>
      <c r="G171" s="21" t="s">
        <v>39</v>
      </c>
      <c r="H171" s="25">
        <v>531</v>
      </c>
      <c r="I171" s="26">
        <v>80499.600000000006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89</v>
      </c>
      <c r="C172" s="29">
        <v>45889.3824118634</v>
      </c>
      <c r="D172" s="27" t="s">
        <v>10</v>
      </c>
      <c r="E172" s="27" t="s">
        <v>25</v>
      </c>
      <c r="F172" s="30">
        <v>151.5</v>
      </c>
      <c r="G172" s="27" t="s">
        <v>39</v>
      </c>
      <c r="H172" s="31">
        <v>758</v>
      </c>
      <c r="I172" s="32">
        <v>114837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89</v>
      </c>
      <c r="C173" s="23">
        <v>45889.3824118634</v>
      </c>
      <c r="D173" s="21" t="s">
        <v>10</v>
      </c>
      <c r="E173" s="21" t="s">
        <v>25</v>
      </c>
      <c r="F173" s="24">
        <v>151.5</v>
      </c>
      <c r="G173" s="21" t="s">
        <v>39</v>
      </c>
      <c r="H173" s="25">
        <v>218</v>
      </c>
      <c r="I173" s="26">
        <v>33027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89</v>
      </c>
      <c r="C174" s="29">
        <v>45889.384650057902</v>
      </c>
      <c r="D174" s="27" t="s">
        <v>10</v>
      </c>
      <c r="E174" s="27" t="s">
        <v>25</v>
      </c>
      <c r="F174" s="30">
        <v>151.55000000000001</v>
      </c>
      <c r="G174" s="27" t="s">
        <v>39</v>
      </c>
      <c r="H174" s="31">
        <v>968</v>
      </c>
      <c r="I174" s="32">
        <v>146700.4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89</v>
      </c>
      <c r="C175" s="23">
        <v>45889.384650057902</v>
      </c>
      <c r="D175" s="21" t="s">
        <v>10</v>
      </c>
      <c r="E175" s="21" t="s">
        <v>25</v>
      </c>
      <c r="F175" s="24">
        <v>151.55000000000001</v>
      </c>
      <c r="G175" s="21" t="s">
        <v>39</v>
      </c>
      <c r="H175" s="25">
        <v>45</v>
      </c>
      <c r="I175" s="26">
        <v>6819.75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89</v>
      </c>
      <c r="C176" s="29">
        <v>45889.385449456</v>
      </c>
      <c r="D176" s="27" t="s">
        <v>10</v>
      </c>
      <c r="E176" s="27" t="s">
        <v>25</v>
      </c>
      <c r="F176" s="30">
        <v>151.55000000000001</v>
      </c>
      <c r="G176" s="27" t="s">
        <v>39</v>
      </c>
      <c r="H176" s="31">
        <v>66</v>
      </c>
      <c r="I176" s="32">
        <v>10002.299999999999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89</v>
      </c>
      <c r="C177" s="23">
        <v>45889.385449456</v>
      </c>
      <c r="D177" s="21" t="s">
        <v>10</v>
      </c>
      <c r="E177" s="21" t="s">
        <v>25</v>
      </c>
      <c r="F177" s="24">
        <v>151.55000000000001</v>
      </c>
      <c r="G177" s="21" t="s">
        <v>39</v>
      </c>
      <c r="H177" s="25">
        <v>515</v>
      </c>
      <c r="I177" s="26">
        <v>78048.25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89</v>
      </c>
      <c r="C178" s="29">
        <v>45889.385449467598</v>
      </c>
      <c r="D178" s="27" t="s">
        <v>10</v>
      </c>
      <c r="E178" s="27" t="s">
        <v>25</v>
      </c>
      <c r="F178" s="30">
        <v>151.55000000000001</v>
      </c>
      <c r="G178" s="27" t="s">
        <v>39</v>
      </c>
      <c r="H178" s="31">
        <v>483</v>
      </c>
      <c r="I178" s="32">
        <v>73198.649999999994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89</v>
      </c>
      <c r="C179" s="23">
        <v>45889.387256307898</v>
      </c>
      <c r="D179" s="21" t="s">
        <v>10</v>
      </c>
      <c r="E179" s="21" t="s">
        <v>25</v>
      </c>
      <c r="F179" s="24">
        <v>151.5</v>
      </c>
      <c r="G179" s="21" t="s">
        <v>39</v>
      </c>
      <c r="H179" s="25">
        <v>1115</v>
      </c>
      <c r="I179" s="26">
        <v>168922.5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89</v>
      </c>
      <c r="C180" s="29">
        <v>45889.388847129601</v>
      </c>
      <c r="D180" s="27" t="s">
        <v>10</v>
      </c>
      <c r="E180" s="27" t="s">
        <v>25</v>
      </c>
      <c r="F180" s="30">
        <v>151.30000000000001</v>
      </c>
      <c r="G180" s="27" t="s">
        <v>39</v>
      </c>
      <c r="H180" s="31">
        <v>1074</v>
      </c>
      <c r="I180" s="32">
        <v>162496.20000000001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89</v>
      </c>
      <c r="C181" s="23">
        <v>45889.388847129601</v>
      </c>
      <c r="D181" s="21" t="s">
        <v>10</v>
      </c>
      <c r="E181" s="21" t="s">
        <v>25</v>
      </c>
      <c r="F181" s="24">
        <v>151.35</v>
      </c>
      <c r="G181" s="21" t="s">
        <v>39</v>
      </c>
      <c r="H181" s="25">
        <v>1151</v>
      </c>
      <c r="I181" s="26">
        <v>174203.85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89</v>
      </c>
      <c r="C182" s="29">
        <v>45889.388847523202</v>
      </c>
      <c r="D182" s="27" t="s">
        <v>10</v>
      </c>
      <c r="E182" s="27" t="s">
        <v>27</v>
      </c>
      <c r="F182" s="30">
        <v>100.9</v>
      </c>
      <c r="G182" s="27" t="s">
        <v>39</v>
      </c>
      <c r="H182" s="31">
        <v>903</v>
      </c>
      <c r="I182" s="32">
        <v>91112.7</v>
      </c>
      <c r="J182" s="27" t="s">
        <v>28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89</v>
      </c>
      <c r="C183" s="23">
        <v>45889.394169629602</v>
      </c>
      <c r="D183" s="21" t="s">
        <v>10</v>
      </c>
      <c r="E183" s="21" t="s">
        <v>25</v>
      </c>
      <c r="F183" s="24">
        <v>151.65</v>
      </c>
      <c r="G183" s="21" t="s">
        <v>39</v>
      </c>
      <c r="H183" s="25">
        <v>1244</v>
      </c>
      <c r="I183" s="26">
        <v>188652.6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89</v>
      </c>
      <c r="C184" s="29">
        <v>45889.395869942098</v>
      </c>
      <c r="D184" s="27" t="s">
        <v>10</v>
      </c>
      <c r="E184" s="27" t="s">
        <v>25</v>
      </c>
      <c r="F184" s="30">
        <v>151.4</v>
      </c>
      <c r="G184" s="27" t="s">
        <v>39</v>
      </c>
      <c r="H184" s="31">
        <v>545</v>
      </c>
      <c r="I184" s="32">
        <v>82513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89</v>
      </c>
      <c r="C185" s="23">
        <v>45889.395869942098</v>
      </c>
      <c r="D185" s="21" t="s">
        <v>10</v>
      </c>
      <c r="E185" s="21" t="s">
        <v>25</v>
      </c>
      <c r="F185" s="24">
        <v>151.4</v>
      </c>
      <c r="G185" s="21" t="s">
        <v>39</v>
      </c>
      <c r="H185" s="25">
        <v>59</v>
      </c>
      <c r="I185" s="26">
        <v>8932.6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89</v>
      </c>
      <c r="C186" s="29">
        <v>45889.395869942098</v>
      </c>
      <c r="D186" s="27" t="s">
        <v>10</v>
      </c>
      <c r="E186" s="27" t="s">
        <v>25</v>
      </c>
      <c r="F186" s="30">
        <v>151.4</v>
      </c>
      <c r="G186" s="27" t="s">
        <v>39</v>
      </c>
      <c r="H186" s="31">
        <v>529</v>
      </c>
      <c r="I186" s="32">
        <v>80090.600000000006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89</v>
      </c>
      <c r="C187" s="23">
        <v>45889.399307476902</v>
      </c>
      <c r="D187" s="21" t="s">
        <v>10</v>
      </c>
      <c r="E187" s="21" t="s">
        <v>25</v>
      </c>
      <c r="F187" s="24">
        <v>151.4</v>
      </c>
      <c r="G187" s="21" t="s">
        <v>39</v>
      </c>
      <c r="H187" s="25">
        <v>988</v>
      </c>
      <c r="I187" s="26">
        <v>149583.20000000001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89</v>
      </c>
      <c r="C188" s="29">
        <v>45889.399309155102</v>
      </c>
      <c r="D188" s="27" t="s">
        <v>10</v>
      </c>
      <c r="E188" s="27" t="s">
        <v>25</v>
      </c>
      <c r="F188" s="30">
        <v>151.35</v>
      </c>
      <c r="G188" s="27" t="s">
        <v>39</v>
      </c>
      <c r="H188" s="31">
        <v>1155</v>
      </c>
      <c r="I188" s="32">
        <v>174809.25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89</v>
      </c>
      <c r="C189" s="23">
        <v>45889.404045231502</v>
      </c>
      <c r="D189" s="21" t="s">
        <v>10</v>
      </c>
      <c r="E189" s="21" t="s">
        <v>25</v>
      </c>
      <c r="F189" s="24">
        <v>151.44999999999999</v>
      </c>
      <c r="G189" s="21" t="s">
        <v>39</v>
      </c>
      <c r="H189" s="25">
        <v>3</v>
      </c>
      <c r="I189" s="26">
        <v>454.35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89</v>
      </c>
      <c r="C190" s="29">
        <v>45889.404681539403</v>
      </c>
      <c r="D190" s="27" t="s">
        <v>10</v>
      </c>
      <c r="E190" s="27" t="s">
        <v>25</v>
      </c>
      <c r="F190" s="30">
        <v>151.44999999999999</v>
      </c>
      <c r="G190" s="27" t="s">
        <v>39</v>
      </c>
      <c r="H190" s="31">
        <v>40</v>
      </c>
      <c r="I190" s="32">
        <v>6058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89</v>
      </c>
      <c r="C191" s="23">
        <v>45889.405670289401</v>
      </c>
      <c r="D191" s="21" t="s">
        <v>10</v>
      </c>
      <c r="E191" s="21" t="s">
        <v>25</v>
      </c>
      <c r="F191" s="24">
        <v>151.5</v>
      </c>
      <c r="G191" s="21" t="s">
        <v>39</v>
      </c>
      <c r="H191" s="25">
        <v>21</v>
      </c>
      <c r="I191" s="26">
        <v>3181.5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89</v>
      </c>
      <c r="C192" s="29">
        <v>45889.406426006899</v>
      </c>
      <c r="D192" s="27" t="s">
        <v>10</v>
      </c>
      <c r="E192" s="27" t="s">
        <v>25</v>
      </c>
      <c r="F192" s="30">
        <v>151.55000000000001</v>
      </c>
      <c r="G192" s="27" t="s">
        <v>39</v>
      </c>
      <c r="H192" s="31">
        <v>53</v>
      </c>
      <c r="I192" s="32">
        <v>8032.1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89</v>
      </c>
      <c r="C193" s="23">
        <v>45889.406426006899</v>
      </c>
      <c r="D193" s="21" t="s">
        <v>10</v>
      </c>
      <c r="E193" s="21" t="s">
        <v>25</v>
      </c>
      <c r="F193" s="24">
        <v>151.55000000000001</v>
      </c>
      <c r="G193" s="21" t="s">
        <v>39</v>
      </c>
      <c r="H193" s="25">
        <v>27</v>
      </c>
      <c r="I193" s="26">
        <v>4091.85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89</v>
      </c>
      <c r="C194" s="29">
        <v>45889.406426006899</v>
      </c>
      <c r="D194" s="27" t="s">
        <v>10</v>
      </c>
      <c r="E194" s="27" t="s">
        <v>25</v>
      </c>
      <c r="F194" s="30">
        <v>151.55000000000001</v>
      </c>
      <c r="G194" s="27" t="s">
        <v>39</v>
      </c>
      <c r="H194" s="31">
        <v>1028</v>
      </c>
      <c r="I194" s="32">
        <v>155793.4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89</v>
      </c>
      <c r="C195" s="23">
        <v>45889.406879224502</v>
      </c>
      <c r="D195" s="21" t="s">
        <v>10</v>
      </c>
      <c r="E195" s="21" t="s">
        <v>25</v>
      </c>
      <c r="F195" s="24">
        <v>151.5</v>
      </c>
      <c r="G195" s="21" t="s">
        <v>39</v>
      </c>
      <c r="H195" s="25">
        <v>661</v>
      </c>
      <c r="I195" s="26">
        <v>100141.5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89</v>
      </c>
      <c r="C196" s="29">
        <v>45889.406879571798</v>
      </c>
      <c r="D196" s="27" t="s">
        <v>10</v>
      </c>
      <c r="E196" s="27" t="s">
        <v>25</v>
      </c>
      <c r="F196" s="30">
        <v>151.5</v>
      </c>
      <c r="G196" s="27" t="s">
        <v>39</v>
      </c>
      <c r="H196" s="31">
        <v>599</v>
      </c>
      <c r="I196" s="32">
        <v>90748.5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89</v>
      </c>
      <c r="C197" s="23">
        <v>45889.406879571798</v>
      </c>
      <c r="D197" s="21" t="s">
        <v>10</v>
      </c>
      <c r="E197" s="21" t="s">
        <v>25</v>
      </c>
      <c r="F197" s="24">
        <v>151.5</v>
      </c>
      <c r="G197" s="21" t="s">
        <v>39</v>
      </c>
      <c r="H197" s="25">
        <v>83</v>
      </c>
      <c r="I197" s="26">
        <v>12574.5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89</v>
      </c>
      <c r="C198" s="29">
        <v>45889.406879571798</v>
      </c>
      <c r="D198" s="27" t="s">
        <v>10</v>
      </c>
      <c r="E198" s="27" t="s">
        <v>25</v>
      </c>
      <c r="F198" s="30">
        <v>151.5</v>
      </c>
      <c r="G198" s="27" t="s">
        <v>39</v>
      </c>
      <c r="H198" s="31">
        <v>83</v>
      </c>
      <c r="I198" s="32">
        <v>12574.5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89</v>
      </c>
      <c r="C199" s="23">
        <v>45889.406879571798</v>
      </c>
      <c r="D199" s="21" t="s">
        <v>10</v>
      </c>
      <c r="E199" s="21" t="s">
        <v>25</v>
      </c>
      <c r="F199" s="24">
        <v>151.5</v>
      </c>
      <c r="G199" s="21" t="s">
        <v>39</v>
      </c>
      <c r="H199" s="25">
        <v>561</v>
      </c>
      <c r="I199" s="26">
        <v>84991.5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89</v>
      </c>
      <c r="C200" s="29">
        <v>45889.406893159699</v>
      </c>
      <c r="D200" s="27" t="s">
        <v>10</v>
      </c>
      <c r="E200" s="27" t="s">
        <v>27</v>
      </c>
      <c r="F200" s="30">
        <v>101.05</v>
      </c>
      <c r="G200" s="27" t="s">
        <v>39</v>
      </c>
      <c r="H200" s="31">
        <v>712</v>
      </c>
      <c r="I200" s="32">
        <v>71947.600000000006</v>
      </c>
      <c r="J200" s="27" t="s">
        <v>28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89</v>
      </c>
      <c r="C201" s="23">
        <v>45889.409583657398</v>
      </c>
      <c r="D201" s="21" t="s">
        <v>10</v>
      </c>
      <c r="E201" s="21" t="s">
        <v>25</v>
      </c>
      <c r="F201" s="24">
        <v>151.6</v>
      </c>
      <c r="G201" s="21" t="s">
        <v>39</v>
      </c>
      <c r="H201" s="25">
        <v>685</v>
      </c>
      <c r="I201" s="26">
        <v>103846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89</v>
      </c>
      <c r="C202" s="29">
        <v>45889.409583911998</v>
      </c>
      <c r="D202" s="27" t="s">
        <v>10</v>
      </c>
      <c r="E202" s="27" t="s">
        <v>25</v>
      </c>
      <c r="F202" s="30">
        <v>151.6</v>
      </c>
      <c r="G202" s="27" t="s">
        <v>39</v>
      </c>
      <c r="H202" s="31">
        <v>685</v>
      </c>
      <c r="I202" s="32">
        <v>103846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89</v>
      </c>
      <c r="C203" s="23">
        <v>45889.409583911998</v>
      </c>
      <c r="D203" s="21" t="s">
        <v>10</v>
      </c>
      <c r="E203" s="21" t="s">
        <v>25</v>
      </c>
      <c r="F203" s="24">
        <v>151.6</v>
      </c>
      <c r="G203" s="21" t="s">
        <v>39</v>
      </c>
      <c r="H203" s="25">
        <v>571</v>
      </c>
      <c r="I203" s="26">
        <v>86563.6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89</v>
      </c>
      <c r="C204" s="29">
        <v>45889.412317453702</v>
      </c>
      <c r="D204" s="27" t="s">
        <v>10</v>
      </c>
      <c r="E204" s="27" t="s">
        <v>27</v>
      </c>
      <c r="F204" s="30">
        <v>101.1</v>
      </c>
      <c r="G204" s="27" t="s">
        <v>39</v>
      </c>
      <c r="H204" s="31">
        <v>675</v>
      </c>
      <c r="I204" s="32">
        <v>68242.5</v>
      </c>
      <c r="J204" s="27" t="s">
        <v>28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89</v>
      </c>
      <c r="C205" s="23">
        <v>45889.413014016201</v>
      </c>
      <c r="D205" s="21" t="s">
        <v>10</v>
      </c>
      <c r="E205" s="21" t="s">
        <v>25</v>
      </c>
      <c r="F205" s="24">
        <v>151.5</v>
      </c>
      <c r="G205" s="21" t="s">
        <v>39</v>
      </c>
      <c r="H205" s="25">
        <v>156</v>
      </c>
      <c r="I205" s="26">
        <v>23634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89</v>
      </c>
      <c r="C206" s="29">
        <v>45889.413014016201</v>
      </c>
      <c r="D206" s="27" t="s">
        <v>10</v>
      </c>
      <c r="E206" s="27" t="s">
        <v>25</v>
      </c>
      <c r="F206" s="30">
        <v>151.5</v>
      </c>
      <c r="G206" s="27" t="s">
        <v>39</v>
      </c>
      <c r="H206" s="31">
        <v>966</v>
      </c>
      <c r="I206" s="32">
        <v>146349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89</v>
      </c>
      <c r="C207" s="23">
        <v>45889.417853136598</v>
      </c>
      <c r="D207" s="21" t="s">
        <v>10</v>
      </c>
      <c r="E207" s="21" t="s">
        <v>25</v>
      </c>
      <c r="F207" s="24">
        <v>151.30000000000001</v>
      </c>
      <c r="G207" s="21" t="s">
        <v>39</v>
      </c>
      <c r="H207" s="25">
        <v>1047</v>
      </c>
      <c r="I207" s="26">
        <v>158411.1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89</v>
      </c>
      <c r="C208" s="29">
        <v>45889.417853136598</v>
      </c>
      <c r="D208" s="27" t="s">
        <v>10</v>
      </c>
      <c r="E208" s="27" t="s">
        <v>25</v>
      </c>
      <c r="F208" s="30">
        <v>151.30000000000001</v>
      </c>
      <c r="G208" s="27" t="s">
        <v>39</v>
      </c>
      <c r="H208" s="31">
        <v>982</v>
      </c>
      <c r="I208" s="32">
        <v>148576.6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89</v>
      </c>
      <c r="C209" s="23">
        <v>45889.418778043997</v>
      </c>
      <c r="D209" s="21" t="s">
        <v>10</v>
      </c>
      <c r="E209" s="21" t="s">
        <v>25</v>
      </c>
      <c r="F209" s="24">
        <v>151.15</v>
      </c>
      <c r="G209" s="21" t="s">
        <v>39</v>
      </c>
      <c r="H209" s="25">
        <v>974</v>
      </c>
      <c r="I209" s="26">
        <v>147220.1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89</v>
      </c>
      <c r="C210" s="29">
        <v>45889.423668472198</v>
      </c>
      <c r="D210" s="27" t="s">
        <v>10</v>
      </c>
      <c r="E210" s="27" t="s">
        <v>25</v>
      </c>
      <c r="F210" s="30">
        <v>151</v>
      </c>
      <c r="G210" s="27" t="s">
        <v>39</v>
      </c>
      <c r="H210" s="31">
        <v>1003</v>
      </c>
      <c r="I210" s="32">
        <v>151453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89</v>
      </c>
      <c r="C211" s="23">
        <v>45889.425560833297</v>
      </c>
      <c r="D211" s="21" t="s">
        <v>10</v>
      </c>
      <c r="E211" s="21" t="s">
        <v>25</v>
      </c>
      <c r="F211" s="24">
        <v>150.9</v>
      </c>
      <c r="G211" s="21" t="s">
        <v>39</v>
      </c>
      <c r="H211" s="25">
        <v>1082</v>
      </c>
      <c r="I211" s="26">
        <v>163273.79999999999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89</v>
      </c>
      <c r="C212" s="29">
        <v>45889.428607731497</v>
      </c>
      <c r="D212" s="27" t="s">
        <v>10</v>
      </c>
      <c r="E212" s="27" t="s">
        <v>25</v>
      </c>
      <c r="F212" s="30">
        <v>150.75</v>
      </c>
      <c r="G212" s="27" t="s">
        <v>39</v>
      </c>
      <c r="H212" s="31">
        <v>1032</v>
      </c>
      <c r="I212" s="32">
        <v>155574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89</v>
      </c>
      <c r="C213" s="23">
        <v>45889.429682858798</v>
      </c>
      <c r="D213" s="21" t="s">
        <v>10</v>
      </c>
      <c r="E213" s="21" t="s">
        <v>25</v>
      </c>
      <c r="F213" s="24">
        <v>150.80000000000001</v>
      </c>
      <c r="G213" s="21" t="s">
        <v>39</v>
      </c>
      <c r="H213" s="25">
        <v>1051</v>
      </c>
      <c r="I213" s="26">
        <v>158490.79999999999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89</v>
      </c>
      <c r="C214" s="29">
        <v>45889.434708217603</v>
      </c>
      <c r="D214" s="27" t="s">
        <v>10</v>
      </c>
      <c r="E214" s="27" t="s">
        <v>25</v>
      </c>
      <c r="F214" s="30">
        <v>150.69999999999999</v>
      </c>
      <c r="G214" s="27" t="s">
        <v>39</v>
      </c>
      <c r="H214" s="31">
        <v>698</v>
      </c>
      <c r="I214" s="32">
        <v>105188.6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89</v>
      </c>
      <c r="C215" s="23">
        <v>45889.434708217603</v>
      </c>
      <c r="D215" s="21" t="s">
        <v>10</v>
      </c>
      <c r="E215" s="21" t="s">
        <v>25</v>
      </c>
      <c r="F215" s="24">
        <v>150.69999999999999</v>
      </c>
      <c r="G215" s="21" t="s">
        <v>39</v>
      </c>
      <c r="H215" s="25">
        <v>410</v>
      </c>
      <c r="I215" s="26">
        <v>61787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89</v>
      </c>
      <c r="C216" s="29">
        <v>45889.435999768502</v>
      </c>
      <c r="D216" s="27" t="s">
        <v>10</v>
      </c>
      <c r="E216" s="27" t="s">
        <v>25</v>
      </c>
      <c r="F216" s="30">
        <v>150.65</v>
      </c>
      <c r="G216" s="27" t="s">
        <v>39</v>
      </c>
      <c r="H216" s="31">
        <v>987</v>
      </c>
      <c r="I216" s="32">
        <v>148691.54999999999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89</v>
      </c>
      <c r="C217" s="23">
        <v>45889.437692060201</v>
      </c>
      <c r="D217" s="21" t="s">
        <v>10</v>
      </c>
      <c r="E217" s="21" t="s">
        <v>25</v>
      </c>
      <c r="F217" s="24">
        <v>150.55000000000001</v>
      </c>
      <c r="G217" s="21" t="s">
        <v>39</v>
      </c>
      <c r="H217" s="25">
        <v>1039</v>
      </c>
      <c r="I217" s="26">
        <v>156421.45000000001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89</v>
      </c>
      <c r="C218" s="29">
        <v>45889.444841701399</v>
      </c>
      <c r="D218" s="27" t="s">
        <v>10</v>
      </c>
      <c r="E218" s="27" t="s">
        <v>25</v>
      </c>
      <c r="F218" s="30">
        <v>150.85</v>
      </c>
      <c r="G218" s="27" t="s">
        <v>39</v>
      </c>
      <c r="H218" s="31">
        <v>984</v>
      </c>
      <c r="I218" s="32">
        <v>148436.4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89</v>
      </c>
      <c r="C219" s="23">
        <v>45889.4469113542</v>
      </c>
      <c r="D219" s="21" t="s">
        <v>10</v>
      </c>
      <c r="E219" s="21" t="s">
        <v>25</v>
      </c>
      <c r="F219" s="24">
        <v>150.69999999999999</v>
      </c>
      <c r="G219" s="21" t="s">
        <v>39</v>
      </c>
      <c r="H219" s="25">
        <v>968</v>
      </c>
      <c r="I219" s="26">
        <v>145877.6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89</v>
      </c>
      <c r="C220" s="29">
        <v>45889.4500965509</v>
      </c>
      <c r="D220" s="27" t="s">
        <v>10</v>
      </c>
      <c r="E220" s="27" t="s">
        <v>25</v>
      </c>
      <c r="F220" s="30">
        <v>150.69999999999999</v>
      </c>
      <c r="G220" s="27" t="s">
        <v>39</v>
      </c>
      <c r="H220" s="31">
        <v>427</v>
      </c>
      <c r="I220" s="32">
        <v>64348.9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89</v>
      </c>
      <c r="C221" s="23">
        <v>45889.450165868097</v>
      </c>
      <c r="D221" s="21" t="s">
        <v>10</v>
      </c>
      <c r="E221" s="21" t="s">
        <v>25</v>
      </c>
      <c r="F221" s="24">
        <v>150.69999999999999</v>
      </c>
      <c r="G221" s="21" t="s">
        <v>39</v>
      </c>
      <c r="H221" s="25">
        <v>172</v>
      </c>
      <c r="I221" s="26">
        <v>25920.400000000001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89</v>
      </c>
      <c r="C222" s="29">
        <v>45889.450819548598</v>
      </c>
      <c r="D222" s="27" t="s">
        <v>10</v>
      </c>
      <c r="E222" s="27" t="s">
        <v>25</v>
      </c>
      <c r="F222" s="30">
        <v>150.65</v>
      </c>
      <c r="G222" s="27" t="s">
        <v>39</v>
      </c>
      <c r="H222" s="31">
        <v>352</v>
      </c>
      <c r="I222" s="32">
        <v>53028.800000000003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89</v>
      </c>
      <c r="C223" s="23">
        <v>45889.450819548598</v>
      </c>
      <c r="D223" s="21" t="s">
        <v>10</v>
      </c>
      <c r="E223" s="21" t="s">
        <v>25</v>
      </c>
      <c r="F223" s="24">
        <v>150.65</v>
      </c>
      <c r="G223" s="21" t="s">
        <v>39</v>
      </c>
      <c r="H223" s="25">
        <v>658</v>
      </c>
      <c r="I223" s="26">
        <v>99127.7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89</v>
      </c>
      <c r="C224" s="29">
        <v>45889.453459664401</v>
      </c>
      <c r="D224" s="27" t="s">
        <v>10</v>
      </c>
      <c r="E224" s="27" t="s">
        <v>27</v>
      </c>
      <c r="F224" s="30">
        <v>100.6</v>
      </c>
      <c r="G224" s="27" t="s">
        <v>39</v>
      </c>
      <c r="H224" s="31">
        <v>1445</v>
      </c>
      <c r="I224" s="32">
        <v>145367</v>
      </c>
      <c r="J224" s="27" t="s">
        <v>28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89</v>
      </c>
      <c r="C225" s="23">
        <v>45889.454865393498</v>
      </c>
      <c r="D225" s="21" t="s">
        <v>10</v>
      </c>
      <c r="E225" s="21" t="s">
        <v>25</v>
      </c>
      <c r="F225" s="24">
        <v>150.5</v>
      </c>
      <c r="G225" s="21" t="s">
        <v>39</v>
      </c>
      <c r="H225" s="25">
        <v>1035</v>
      </c>
      <c r="I225" s="26">
        <v>155767.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89</v>
      </c>
      <c r="C226" s="29">
        <v>45889.455318275497</v>
      </c>
      <c r="D226" s="27" t="s">
        <v>10</v>
      </c>
      <c r="E226" s="27" t="s">
        <v>25</v>
      </c>
      <c r="F226" s="30">
        <v>150.44999999999999</v>
      </c>
      <c r="G226" s="27" t="s">
        <v>39</v>
      </c>
      <c r="H226" s="31">
        <v>1000</v>
      </c>
      <c r="I226" s="32">
        <v>150450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89</v>
      </c>
      <c r="C227" s="23">
        <v>45889.455318275497</v>
      </c>
      <c r="D227" s="21" t="s">
        <v>10</v>
      </c>
      <c r="E227" s="21" t="s">
        <v>25</v>
      </c>
      <c r="F227" s="24">
        <v>150.44999999999999</v>
      </c>
      <c r="G227" s="21" t="s">
        <v>39</v>
      </c>
      <c r="H227" s="25">
        <v>87</v>
      </c>
      <c r="I227" s="26">
        <v>13089.15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89</v>
      </c>
      <c r="C228" s="29">
        <v>45889.4627624653</v>
      </c>
      <c r="D228" s="27" t="s">
        <v>10</v>
      </c>
      <c r="E228" s="27" t="s">
        <v>25</v>
      </c>
      <c r="F228" s="30">
        <v>150.6</v>
      </c>
      <c r="G228" s="27" t="s">
        <v>39</v>
      </c>
      <c r="H228" s="31">
        <v>1035</v>
      </c>
      <c r="I228" s="32">
        <v>155871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89</v>
      </c>
      <c r="C229" s="23">
        <v>45889.466794247703</v>
      </c>
      <c r="D229" s="21" t="s">
        <v>10</v>
      </c>
      <c r="E229" s="21" t="s">
        <v>25</v>
      </c>
      <c r="F229" s="24">
        <v>150.65</v>
      </c>
      <c r="G229" s="21" t="s">
        <v>39</v>
      </c>
      <c r="H229" s="25">
        <v>1075</v>
      </c>
      <c r="I229" s="26">
        <v>161948.7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89</v>
      </c>
      <c r="C230" s="29">
        <v>45889.470137800898</v>
      </c>
      <c r="D230" s="27" t="s">
        <v>10</v>
      </c>
      <c r="E230" s="27" t="s">
        <v>25</v>
      </c>
      <c r="F230" s="30">
        <v>150.75</v>
      </c>
      <c r="G230" s="27" t="s">
        <v>39</v>
      </c>
      <c r="H230" s="31">
        <v>996</v>
      </c>
      <c r="I230" s="32">
        <v>150147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89</v>
      </c>
      <c r="C231" s="23">
        <v>45889.472770902801</v>
      </c>
      <c r="D231" s="21" t="s">
        <v>10</v>
      </c>
      <c r="E231" s="21" t="s">
        <v>25</v>
      </c>
      <c r="F231" s="24">
        <v>150.75</v>
      </c>
      <c r="G231" s="21" t="s">
        <v>39</v>
      </c>
      <c r="H231" s="25">
        <v>21</v>
      </c>
      <c r="I231" s="26">
        <v>3165.75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89</v>
      </c>
      <c r="C232" s="29">
        <v>45889.472770902801</v>
      </c>
      <c r="D232" s="27" t="s">
        <v>10</v>
      </c>
      <c r="E232" s="27" t="s">
        <v>25</v>
      </c>
      <c r="F232" s="30">
        <v>150.75</v>
      </c>
      <c r="G232" s="27" t="s">
        <v>39</v>
      </c>
      <c r="H232" s="31">
        <v>983</v>
      </c>
      <c r="I232" s="32">
        <v>148187.2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89</v>
      </c>
      <c r="C233" s="23">
        <v>45889.473123807897</v>
      </c>
      <c r="D233" s="21" t="s">
        <v>10</v>
      </c>
      <c r="E233" s="21" t="s">
        <v>25</v>
      </c>
      <c r="F233" s="24">
        <v>150.69999999999999</v>
      </c>
      <c r="G233" s="21" t="s">
        <v>39</v>
      </c>
      <c r="H233" s="25">
        <v>1033</v>
      </c>
      <c r="I233" s="26">
        <v>155673.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89</v>
      </c>
      <c r="C234" s="29">
        <v>45889.475905057901</v>
      </c>
      <c r="D234" s="27" t="s">
        <v>10</v>
      </c>
      <c r="E234" s="27" t="s">
        <v>27</v>
      </c>
      <c r="F234" s="30">
        <v>100.7</v>
      </c>
      <c r="G234" s="27" t="s">
        <v>39</v>
      </c>
      <c r="H234" s="31">
        <v>887</v>
      </c>
      <c r="I234" s="32">
        <v>89320.9</v>
      </c>
      <c r="J234" s="27" t="s">
        <v>28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89</v>
      </c>
      <c r="C235" s="23">
        <v>45889.480117708299</v>
      </c>
      <c r="D235" s="21" t="s">
        <v>10</v>
      </c>
      <c r="E235" s="21" t="s">
        <v>25</v>
      </c>
      <c r="F235" s="24">
        <v>150.85</v>
      </c>
      <c r="G235" s="21" t="s">
        <v>39</v>
      </c>
      <c r="H235" s="25">
        <v>968</v>
      </c>
      <c r="I235" s="26">
        <v>146022.79999999999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89</v>
      </c>
      <c r="C236" s="29">
        <v>45889.484010706001</v>
      </c>
      <c r="D236" s="27" t="s">
        <v>10</v>
      </c>
      <c r="E236" s="27" t="s">
        <v>25</v>
      </c>
      <c r="F236" s="30">
        <v>150.85</v>
      </c>
      <c r="G236" s="27" t="s">
        <v>39</v>
      </c>
      <c r="H236" s="31">
        <v>739</v>
      </c>
      <c r="I236" s="32">
        <v>111478.1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89</v>
      </c>
      <c r="C237" s="23">
        <v>45889.484010706001</v>
      </c>
      <c r="D237" s="21" t="s">
        <v>10</v>
      </c>
      <c r="E237" s="21" t="s">
        <v>25</v>
      </c>
      <c r="F237" s="24">
        <v>150.85</v>
      </c>
      <c r="G237" s="21" t="s">
        <v>39</v>
      </c>
      <c r="H237" s="25">
        <v>376</v>
      </c>
      <c r="I237" s="26">
        <v>56719.6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89</v>
      </c>
      <c r="C238" s="29">
        <v>45889.486185763897</v>
      </c>
      <c r="D238" s="27" t="s">
        <v>10</v>
      </c>
      <c r="E238" s="27" t="s">
        <v>25</v>
      </c>
      <c r="F238" s="30">
        <v>150.80000000000001</v>
      </c>
      <c r="G238" s="27" t="s">
        <v>39</v>
      </c>
      <c r="H238" s="31">
        <v>40</v>
      </c>
      <c r="I238" s="32">
        <v>6032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89</v>
      </c>
      <c r="C239" s="23">
        <v>45889.486185763897</v>
      </c>
      <c r="D239" s="21" t="s">
        <v>10</v>
      </c>
      <c r="E239" s="21" t="s">
        <v>25</v>
      </c>
      <c r="F239" s="24">
        <v>150.80000000000001</v>
      </c>
      <c r="G239" s="21" t="s">
        <v>39</v>
      </c>
      <c r="H239" s="25">
        <v>1093</v>
      </c>
      <c r="I239" s="26">
        <v>164824.4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89</v>
      </c>
      <c r="C240" s="29">
        <v>45889.493152025498</v>
      </c>
      <c r="D240" s="27" t="s">
        <v>10</v>
      </c>
      <c r="E240" s="27" t="s">
        <v>25</v>
      </c>
      <c r="F240" s="30">
        <v>150.85</v>
      </c>
      <c r="G240" s="27" t="s">
        <v>39</v>
      </c>
      <c r="H240" s="31">
        <v>577</v>
      </c>
      <c r="I240" s="32">
        <v>87040.4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89</v>
      </c>
      <c r="C241" s="23">
        <v>45889.493757754601</v>
      </c>
      <c r="D241" s="21" t="s">
        <v>10</v>
      </c>
      <c r="E241" s="21" t="s">
        <v>25</v>
      </c>
      <c r="F241" s="24">
        <v>150.85</v>
      </c>
      <c r="G241" s="21" t="s">
        <v>39</v>
      </c>
      <c r="H241" s="25">
        <v>691</v>
      </c>
      <c r="I241" s="26">
        <v>104237.3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89</v>
      </c>
      <c r="C242" s="29">
        <v>45889.493757754601</v>
      </c>
      <c r="D242" s="27" t="s">
        <v>10</v>
      </c>
      <c r="E242" s="27" t="s">
        <v>25</v>
      </c>
      <c r="F242" s="30">
        <v>150.85</v>
      </c>
      <c r="G242" s="27" t="s">
        <v>39</v>
      </c>
      <c r="H242" s="31">
        <v>355</v>
      </c>
      <c r="I242" s="32">
        <v>53551.7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89</v>
      </c>
      <c r="C243" s="23">
        <v>45889.502142523197</v>
      </c>
      <c r="D243" s="21" t="s">
        <v>10</v>
      </c>
      <c r="E243" s="21" t="s">
        <v>25</v>
      </c>
      <c r="F243" s="24">
        <v>150.9</v>
      </c>
      <c r="G243" s="21" t="s">
        <v>39</v>
      </c>
      <c r="H243" s="25">
        <v>953</v>
      </c>
      <c r="I243" s="26">
        <v>143807.70000000001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89</v>
      </c>
      <c r="C244" s="29">
        <v>45889.502142523197</v>
      </c>
      <c r="D244" s="27" t="s">
        <v>10</v>
      </c>
      <c r="E244" s="27" t="s">
        <v>25</v>
      </c>
      <c r="F244" s="30">
        <v>150.9</v>
      </c>
      <c r="G244" s="27" t="s">
        <v>39</v>
      </c>
      <c r="H244" s="31">
        <v>36</v>
      </c>
      <c r="I244" s="32">
        <v>5432.4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89</v>
      </c>
      <c r="C245" s="23">
        <v>45889.506088078699</v>
      </c>
      <c r="D245" s="21" t="s">
        <v>10</v>
      </c>
      <c r="E245" s="21" t="s">
        <v>25</v>
      </c>
      <c r="F245" s="24">
        <v>150.94999999999999</v>
      </c>
      <c r="G245" s="21" t="s">
        <v>39</v>
      </c>
      <c r="H245" s="25">
        <v>916</v>
      </c>
      <c r="I245" s="26">
        <v>138270.20000000001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89</v>
      </c>
      <c r="C246" s="29">
        <v>45889.509730161997</v>
      </c>
      <c r="D246" s="27" t="s">
        <v>10</v>
      </c>
      <c r="E246" s="27" t="s">
        <v>25</v>
      </c>
      <c r="F246" s="30">
        <v>151.1</v>
      </c>
      <c r="G246" s="27" t="s">
        <v>39</v>
      </c>
      <c r="H246" s="31">
        <v>998</v>
      </c>
      <c r="I246" s="32">
        <v>150797.79999999999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89</v>
      </c>
      <c r="C247" s="23">
        <v>45889.512436169003</v>
      </c>
      <c r="D247" s="21" t="s">
        <v>10</v>
      </c>
      <c r="E247" s="21" t="s">
        <v>25</v>
      </c>
      <c r="F247" s="24">
        <v>151.05000000000001</v>
      </c>
      <c r="G247" s="21" t="s">
        <v>39</v>
      </c>
      <c r="H247" s="25">
        <v>80</v>
      </c>
      <c r="I247" s="26">
        <v>12084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89</v>
      </c>
      <c r="C248" s="29">
        <v>45889.5130847685</v>
      </c>
      <c r="D248" s="27" t="s">
        <v>10</v>
      </c>
      <c r="E248" s="27" t="s">
        <v>25</v>
      </c>
      <c r="F248" s="30">
        <v>151.05000000000001</v>
      </c>
      <c r="G248" s="27" t="s">
        <v>39</v>
      </c>
      <c r="H248" s="31">
        <v>2025</v>
      </c>
      <c r="I248" s="32">
        <v>305876.2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89</v>
      </c>
      <c r="C249" s="23">
        <v>45889.518566724502</v>
      </c>
      <c r="D249" s="21" t="s">
        <v>10</v>
      </c>
      <c r="E249" s="21" t="s">
        <v>25</v>
      </c>
      <c r="F249" s="24">
        <v>150.94999999999999</v>
      </c>
      <c r="G249" s="21" t="s">
        <v>39</v>
      </c>
      <c r="H249" s="25">
        <v>1119</v>
      </c>
      <c r="I249" s="26">
        <v>168913.0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89</v>
      </c>
      <c r="C250" s="29">
        <v>45889.525983020802</v>
      </c>
      <c r="D250" s="27" t="s">
        <v>10</v>
      </c>
      <c r="E250" s="27" t="s">
        <v>25</v>
      </c>
      <c r="F250" s="30">
        <v>151.1</v>
      </c>
      <c r="G250" s="27" t="s">
        <v>39</v>
      </c>
      <c r="H250" s="31">
        <v>73</v>
      </c>
      <c r="I250" s="32">
        <v>11030.3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89</v>
      </c>
      <c r="C251" s="23">
        <v>45889.525989849499</v>
      </c>
      <c r="D251" s="21" t="s">
        <v>10</v>
      </c>
      <c r="E251" s="21" t="s">
        <v>25</v>
      </c>
      <c r="F251" s="24">
        <v>151.1</v>
      </c>
      <c r="G251" s="21" t="s">
        <v>39</v>
      </c>
      <c r="H251" s="25">
        <v>57</v>
      </c>
      <c r="I251" s="26">
        <v>8612.7000000000007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89</v>
      </c>
      <c r="C252" s="29">
        <v>45889.526165381903</v>
      </c>
      <c r="D252" s="27" t="s">
        <v>10</v>
      </c>
      <c r="E252" s="27" t="s">
        <v>25</v>
      </c>
      <c r="F252" s="30">
        <v>151.1</v>
      </c>
      <c r="G252" s="27" t="s">
        <v>39</v>
      </c>
      <c r="H252" s="31">
        <v>34</v>
      </c>
      <c r="I252" s="32">
        <v>5137.3999999999996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89</v>
      </c>
      <c r="C253" s="23">
        <v>45889.526451423597</v>
      </c>
      <c r="D253" s="21" t="s">
        <v>10</v>
      </c>
      <c r="E253" s="21" t="s">
        <v>25</v>
      </c>
      <c r="F253" s="24">
        <v>151.1</v>
      </c>
      <c r="G253" s="21" t="s">
        <v>39</v>
      </c>
      <c r="H253" s="25">
        <v>165</v>
      </c>
      <c r="I253" s="26">
        <v>24931.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89</v>
      </c>
      <c r="C254" s="29">
        <v>45889.528730497703</v>
      </c>
      <c r="D254" s="27" t="s">
        <v>10</v>
      </c>
      <c r="E254" s="27" t="s">
        <v>27</v>
      </c>
      <c r="F254" s="30">
        <v>101.1</v>
      </c>
      <c r="G254" s="27" t="s">
        <v>39</v>
      </c>
      <c r="H254" s="31">
        <v>726</v>
      </c>
      <c r="I254" s="32">
        <v>73398.600000000006</v>
      </c>
      <c r="J254" s="27" t="s">
        <v>28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89</v>
      </c>
      <c r="C255" s="23">
        <v>45889.528884838001</v>
      </c>
      <c r="D255" s="21" t="s">
        <v>10</v>
      </c>
      <c r="E255" s="21" t="s">
        <v>25</v>
      </c>
      <c r="F255" s="24">
        <v>151.1</v>
      </c>
      <c r="G255" s="21" t="s">
        <v>39</v>
      </c>
      <c r="H255" s="25">
        <v>665</v>
      </c>
      <c r="I255" s="26">
        <v>100481.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89</v>
      </c>
      <c r="C256" s="29">
        <v>45889.529034421299</v>
      </c>
      <c r="D256" s="27" t="s">
        <v>10</v>
      </c>
      <c r="E256" s="27" t="s">
        <v>25</v>
      </c>
      <c r="F256" s="30">
        <v>151.1</v>
      </c>
      <c r="G256" s="27" t="s">
        <v>39</v>
      </c>
      <c r="H256" s="31">
        <v>63</v>
      </c>
      <c r="I256" s="32">
        <v>9519.2999999999993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89</v>
      </c>
      <c r="C257" s="23">
        <v>45889.531315243097</v>
      </c>
      <c r="D257" s="21" t="s">
        <v>10</v>
      </c>
      <c r="E257" s="21" t="s">
        <v>25</v>
      </c>
      <c r="F257" s="24">
        <v>151.1</v>
      </c>
      <c r="G257" s="21" t="s">
        <v>39</v>
      </c>
      <c r="H257" s="25">
        <v>150</v>
      </c>
      <c r="I257" s="26">
        <v>2266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89</v>
      </c>
      <c r="C258" s="29">
        <v>45889.5318837616</v>
      </c>
      <c r="D258" s="27" t="s">
        <v>10</v>
      </c>
      <c r="E258" s="27" t="s">
        <v>25</v>
      </c>
      <c r="F258" s="30">
        <v>151.1</v>
      </c>
      <c r="G258" s="27" t="s">
        <v>39</v>
      </c>
      <c r="H258" s="31">
        <v>6</v>
      </c>
      <c r="I258" s="32">
        <v>906.6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89</v>
      </c>
      <c r="C259" s="23">
        <v>45889.532538784697</v>
      </c>
      <c r="D259" s="21" t="s">
        <v>10</v>
      </c>
      <c r="E259" s="21" t="s">
        <v>25</v>
      </c>
      <c r="F259" s="24">
        <v>151.1</v>
      </c>
      <c r="G259" s="21" t="s">
        <v>39</v>
      </c>
      <c r="H259" s="25">
        <v>15</v>
      </c>
      <c r="I259" s="26">
        <v>2266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89</v>
      </c>
      <c r="C260" s="29">
        <v>45889.532647604203</v>
      </c>
      <c r="D260" s="27" t="s">
        <v>10</v>
      </c>
      <c r="E260" s="27" t="s">
        <v>25</v>
      </c>
      <c r="F260" s="30">
        <v>151.1</v>
      </c>
      <c r="G260" s="27" t="s">
        <v>39</v>
      </c>
      <c r="H260" s="31">
        <v>963</v>
      </c>
      <c r="I260" s="32">
        <v>145509.29999999999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89</v>
      </c>
      <c r="C261" s="23">
        <v>45889.535073495397</v>
      </c>
      <c r="D261" s="21" t="s">
        <v>10</v>
      </c>
      <c r="E261" s="21" t="s">
        <v>25</v>
      </c>
      <c r="F261" s="24">
        <v>151.15</v>
      </c>
      <c r="G261" s="21" t="s">
        <v>39</v>
      </c>
      <c r="H261" s="25">
        <v>1023</v>
      </c>
      <c r="I261" s="26">
        <v>154626.45000000001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89</v>
      </c>
      <c r="C262" s="29">
        <v>45889.5412717824</v>
      </c>
      <c r="D262" s="27" t="s">
        <v>10</v>
      </c>
      <c r="E262" s="27" t="s">
        <v>25</v>
      </c>
      <c r="F262" s="30">
        <v>151.15</v>
      </c>
      <c r="G262" s="27" t="s">
        <v>39</v>
      </c>
      <c r="H262" s="31">
        <v>713</v>
      </c>
      <c r="I262" s="32">
        <v>107769.9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89</v>
      </c>
      <c r="C263" s="23">
        <v>45889.541271793998</v>
      </c>
      <c r="D263" s="21" t="s">
        <v>10</v>
      </c>
      <c r="E263" s="21" t="s">
        <v>25</v>
      </c>
      <c r="F263" s="24">
        <v>151.15</v>
      </c>
      <c r="G263" s="21" t="s">
        <v>39</v>
      </c>
      <c r="H263" s="25">
        <v>339</v>
      </c>
      <c r="I263" s="26">
        <v>51239.8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89</v>
      </c>
      <c r="C264" s="29">
        <v>45889.541271793998</v>
      </c>
      <c r="D264" s="27" t="s">
        <v>10</v>
      </c>
      <c r="E264" s="27" t="s">
        <v>25</v>
      </c>
      <c r="F264" s="30">
        <v>151.15</v>
      </c>
      <c r="G264" s="27" t="s">
        <v>39</v>
      </c>
      <c r="H264" s="31">
        <v>45</v>
      </c>
      <c r="I264" s="32">
        <v>6801.7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89</v>
      </c>
      <c r="C265" s="23">
        <v>45889.541271793998</v>
      </c>
      <c r="D265" s="21" t="s">
        <v>10</v>
      </c>
      <c r="E265" s="21" t="s">
        <v>25</v>
      </c>
      <c r="F265" s="24">
        <v>151.15</v>
      </c>
      <c r="G265" s="21" t="s">
        <v>39</v>
      </c>
      <c r="H265" s="25">
        <v>15</v>
      </c>
      <c r="I265" s="26">
        <v>2267.2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89</v>
      </c>
      <c r="C266" s="29">
        <v>45889.541271967602</v>
      </c>
      <c r="D266" s="27" t="s">
        <v>10</v>
      </c>
      <c r="E266" s="27" t="s">
        <v>25</v>
      </c>
      <c r="F266" s="30">
        <v>151.15</v>
      </c>
      <c r="G266" s="27" t="s">
        <v>39</v>
      </c>
      <c r="H266" s="31">
        <v>14</v>
      </c>
      <c r="I266" s="32">
        <v>2116.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89</v>
      </c>
      <c r="C267" s="23">
        <v>45889.541271967602</v>
      </c>
      <c r="D267" s="21" t="s">
        <v>10</v>
      </c>
      <c r="E267" s="21" t="s">
        <v>25</v>
      </c>
      <c r="F267" s="24">
        <v>151.15</v>
      </c>
      <c r="G267" s="21" t="s">
        <v>39</v>
      </c>
      <c r="H267" s="25">
        <v>18</v>
      </c>
      <c r="I267" s="26">
        <v>2720.7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89</v>
      </c>
      <c r="C268" s="29">
        <v>45889.543671469903</v>
      </c>
      <c r="D268" s="27" t="s">
        <v>10</v>
      </c>
      <c r="E268" s="27" t="s">
        <v>25</v>
      </c>
      <c r="F268" s="30">
        <v>151.1</v>
      </c>
      <c r="G268" s="27" t="s">
        <v>39</v>
      </c>
      <c r="H268" s="31">
        <v>1051</v>
      </c>
      <c r="I268" s="32">
        <v>158806.1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89</v>
      </c>
      <c r="C269" s="23">
        <v>45889.549227453703</v>
      </c>
      <c r="D269" s="21" t="s">
        <v>10</v>
      </c>
      <c r="E269" s="21" t="s">
        <v>25</v>
      </c>
      <c r="F269" s="24">
        <v>151.1</v>
      </c>
      <c r="G269" s="21" t="s">
        <v>39</v>
      </c>
      <c r="H269" s="25">
        <v>490</v>
      </c>
      <c r="I269" s="26">
        <v>7403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89</v>
      </c>
      <c r="C270" s="29">
        <v>45889.549227453703</v>
      </c>
      <c r="D270" s="27" t="s">
        <v>10</v>
      </c>
      <c r="E270" s="27" t="s">
        <v>25</v>
      </c>
      <c r="F270" s="30">
        <v>151.1</v>
      </c>
      <c r="G270" s="27" t="s">
        <v>39</v>
      </c>
      <c r="H270" s="31">
        <v>1580</v>
      </c>
      <c r="I270" s="32">
        <v>238738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89</v>
      </c>
      <c r="C271" s="23">
        <v>45889.552132870398</v>
      </c>
      <c r="D271" s="21" t="s">
        <v>10</v>
      </c>
      <c r="E271" s="21" t="s">
        <v>27</v>
      </c>
      <c r="F271" s="24">
        <v>100.95</v>
      </c>
      <c r="G271" s="21" t="s">
        <v>39</v>
      </c>
      <c r="H271" s="25">
        <v>1146</v>
      </c>
      <c r="I271" s="26">
        <v>115688.7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89</v>
      </c>
      <c r="C272" s="29">
        <v>45889.552132870398</v>
      </c>
      <c r="D272" s="27" t="s">
        <v>10</v>
      </c>
      <c r="E272" s="27" t="s">
        <v>27</v>
      </c>
      <c r="F272" s="30">
        <v>100.95</v>
      </c>
      <c r="G272" s="27" t="s">
        <v>39</v>
      </c>
      <c r="H272" s="31">
        <v>672</v>
      </c>
      <c r="I272" s="32">
        <v>67838.399999999994</v>
      </c>
      <c r="J272" s="27" t="s">
        <v>28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89</v>
      </c>
      <c r="C273" s="23">
        <v>45889.559764444501</v>
      </c>
      <c r="D273" s="21" t="s">
        <v>10</v>
      </c>
      <c r="E273" s="21" t="s">
        <v>25</v>
      </c>
      <c r="F273" s="24">
        <v>150.94999999999999</v>
      </c>
      <c r="G273" s="21" t="s">
        <v>39</v>
      </c>
      <c r="H273" s="25">
        <v>448</v>
      </c>
      <c r="I273" s="26">
        <v>67625.600000000006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89</v>
      </c>
      <c r="C274" s="29">
        <v>45889.561686562498</v>
      </c>
      <c r="D274" s="27" t="s">
        <v>10</v>
      </c>
      <c r="E274" s="27" t="s">
        <v>25</v>
      </c>
      <c r="F274" s="30">
        <v>150.94999999999999</v>
      </c>
      <c r="G274" s="27" t="s">
        <v>39</v>
      </c>
      <c r="H274" s="31">
        <v>270</v>
      </c>
      <c r="I274" s="32">
        <v>40756.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89</v>
      </c>
      <c r="C275" s="23">
        <v>45889.562028067099</v>
      </c>
      <c r="D275" s="21" t="s">
        <v>10</v>
      </c>
      <c r="E275" s="21" t="s">
        <v>25</v>
      </c>
      <c r="F275" s="24">
        <v>150.94999999999999</v>
      </c>
      <c r="G275" s="21" t="s">
        <v>39</v>
      </c>
      <c r="H275" s="25">
        <v>772</v>
      </c>
      <c r="I275" s="26">
        <v>116533.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89</v>
      </c>
      <c r="C276" s="29">
        <v>45889.563197893498</v>
      </c>
      <c r="D276" s="27" t="s">
        <v>10</v>
      </c>
      <c r="E276" s="27" t="s">
        <v>25</v>
      </c>
      <c r="F276" s="30">
        <v>150.94999999999999</v>
      </c>
      <c r="G276" s="27" t="s">
        <v>39</v>
      </c>
      <c r="H276" s="31">
        <v>1069</v>
      </c>
      <c r="I276" s="32">
        <v>161365.54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89</v>
      </c>
      <c r="C277" s="23">
        <v>45889.573408078701</v>
      </c>
      <c r="D277" s="21" t="s">
        <v>10</v>
      </c>
      <c r="E277" s="21" t="s">
        <v>25</v>
      </c>
      <c r="F277" s="24">
        <v>151.15</v>
      </c>
      <c r="G277" s="21" t="s">
        <v>39</v>
      </c>
      <c r="H277" s="25">
        <v>988</v>
      </c>
      <c r="I277" s="26">
        <v>149336.20000000001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89</v>
      </c>
      <c r="C278" s="29">
        <v>45889.575910266198</v>
      </c>
      <c r="D278" s="27" t="s">
        <v>10</v>
      </c>
      <c r="E278" s="27" t="s">
        <v>25</v>
      </c>
      <c r="F278" s="30">
        <v>151.1</v>
      </c>
      <c r="G278" s="27" t="s">
        <v>39</v>
      </c>
      <c r="H278" s="31">
        <v>1545</v>
      </c>
      <c r="I278" s="32">
        <v>233449.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89</v>
      </c>
      <c r="C279" s="23">
        <v>45889.583114062501</v>
      </c>
      <c r="D279" s="21" t="s">
        <v>10</v>
      </c>
      <c r="E279" s="21" t="s">
        <v>27</v>
      </c>
      <c r="F279" s="24">
        <v>101</v>
      </c>
      <c r="G279" s="21" t="s">
        <v>39</v>
      </c>
      <c r="H279" s="25">
        <v>671</v>
      </c>
      <c r="I279" s="26">
        <v>67771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89</v>
      </c>
      <c r="C280" s="29">
        <v>45889.584593182903</v>
      </c>
      <c r="D280" s="27" t="s">
        <v>10</v>
      </c>
      <c r="E280" s="27" t="s">
        <v>25</v>
      </c>
      <c r="F280" s="30">
        <v>151.4</v>
      </c>
      <c r="G280" s="27" t="s">
        <v>39</v>
      </c>
      <c r="H280" s="31">
        <v>1000</v>
      </c>
      <c r="I280" s="32">
        <v>151400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89</v>
      </c>
      <c r="C281" s="23">
        <v>45889.584593182903</v>
      </c>
      <c r="D281" s="21" t="s">
        <v>10</v>
      </c>
      <c r="E281" s="21" t="s">
        <v>25</v>
      </c>
      <c r="F281" s="24">
        <v>151.4</v>
      </c>
      <c r="G281" s="21" t="s">
        <v>39</v>
      </c>
      <c r="H281" s="25">
        <v>122</v>
      </c>
      <c r="I281" s="26">
        <v>18470.8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89</v>
      </c>
      <c r="C282" s="29">
        <v>45889.588756423604</v>
      </c>
      <c r="D282" s="27" t="s">
        <v>10</v>
      </c>
      <c r="E282" s="27" t="s">
        <v>25</v>
      </c>
      <c r="F282" s="30">
        <v>151.44999999999999</v>
      </c>
      <c r="G282" s="27" t="s">
        <v>39</v>
      </c>
      <c r="H282" s="31">
        <v>50</v>
      </c>
      <c r="I282" s="32">
        <v>7572.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89</v>
      </c>
      <c r="C283" s="23">
        <v>45889.588756423604</v>
      </c>
      <c r="D283" s="21" t="s">
        <v>10</v>
      </c>
      <c r="E283" s="21" t="s">
        <v>25</v>
      </c>
      <c r="F283" s="24">
        <v>151.44999999999999</v>
      </c>
      <c r="G283" s="21" t="s">
        <v>39</v>
      </c>
      <c r="H283" s="25">
        <v>1048</v>
      </c>
      <c r="I283" s="26">
        <v>158719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89</v>
      </c>
      <c r="C284" s="29">
        <v>45889.5890738542</v>
      </c>
      <c r="D284" s="27" t="s">
        <v>10</v>
      </c>
      <c r="E284" s="27" t="s">
        <v>25</v>
      </c>
      <c r="F284" s="30">
        <v>151.44999999999999</v>
      </c>
      <c r="G284" s="27" t="s">
        <v>39</v>
      </c>
      <c r="H284" s="31">
        <v>670</v>
      </c>
      <c r="I284" s="32">
        <v>101471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89</v>
      </c>
      <c r="C285" s="23">
        <v>45889.5890738542</v>
      </c>
      <c r="D285" s="21" t="s">
        <v>10</v>
      </c>
      <c r="E285" s="21" t="s">
        <v>25</v>
      </c>
      <c r="F285" s="24">
        <v>151.44999999999999</v>
      </c>
      <c r="G285" s="21" t="s">
        <v>39</v>
      </c>
      <c r="H285" s="25">
        <v>1466</v>
      </c>
      <c r="I285" s="26">
        <v>222025.7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89</v>
      </c>
      <c r="C286" s="29">
        <v>45889.595306539399</v>
      </c>
      <c r="D286" s="27" t="s">
        <v>10</v>
      </c>
      <c r="E286" s="27" t="s">
        <v>25</v>
      </c>
      <c r="F286" s="30">
        <v>151.44999999999999</v>
      </c>
      <c r="G286" s="27" t="s">
        <v>39</v>
      </c>
      <c r="H286" s="31">
        <v>965</v>
      </c>
      <c r="I286" s="32">
        <v>146149.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89</v>
      </c>
      <c r="C287" s="23">
        <v>45889.599025034702</v>
      </c>
      <c r="D287" s="21" t="s">
        <v>10</v>
      </c>
      <c r="E287" s="21" t="s">
        <v>27</v>
      </c>
      <c r="F287" s="24">
        <v>101.1</v>
      </c>
      <c r="G287" s="21" t="s">
        <v>39</v>
      </c>
      <c r="H287" s="25">
        <v>668</v>
      </c>
      <c r="I287" s="26">
        <v>67534.8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89</v>
      </c>
      <c r="C288" s="29">
        <v>45889.599025034702</v>
      </c>
      <c r="D288" s="27" t="s">
        <v>10</v>
      </c>
      <c r="E288" s="27" t="s">
        <v>25</v>
      </c>
      <c r="F288" s="30">
        <v>151.4</v>
      </c>
      <c r="G288" s="27" t="s">
        <v>39</v>
      </c>
      <c r="H288" s="31">
        <v>1175</v>
      </c>
      <c r="I288" s="32">
        <v>17789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89</v>
      </c>
      <c r="C289" s="23">
        <v>45889.600399374998</v>
      </c>
      <c r="D289" s="21" t="s">
        <v>10</v>
      </c>
      <c r="E289" s="21" t="s">
        <v>25</v>
      </c>
      <c r="F289" s="24">
        <v>151.4</v>
      </c>
      <c r="G289" s="21" t="s">
        <v>39</v>
      </c>
      <c r="H289" s="25">
        <v>859</v>
      </c>
      <c r="I289" s="26">
        <v>130052.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89</v>
      </c>
      <c r="C290" s="29">
        <v>45889.600399456001</v>
      </c>
      <c r="D290" s="27" t="s">
        <v>10</v>
      </c>
      <c r="E290" s="27" t="s">
        <v>25</v>
      </c>
      <c r="F290" s="30">
        <v>151.4</v>
      </c>
      <c r="G290" s="27" t="s">
        <v>39</v>
      </c>
      <c r="H290" s="31">
        <v>116</v>
      </c>
      <c r="I290" s="32">
        <v>17562.40000000000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89</v>
      </c>
      <c r="C291" s="23">
        <v>45889.608863043999</v>
      </c>
      <c r="D291" s="21" t="s">
        <v>10</v>
      </c>
      <c r="E291" s="21" t="s">
        <v>25</v>
      </c>
      <c r="F291" s="24">
        <v>151.25</v>
      </c>
      <c r="G291" s="21" t="s">
        <v>39</v>
      </c>
      <c r="H291" s="25">
        <v>143</v>
      </c>
      <c r="I291" s="26">
        <v>21628.7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89</v>
      </c>
      <c r="C292" s="29">
        <v>45889.610221550902</v>
      </c>
      <c r="D292" s="27" t="s">
        <v>10</v>
      </c>
      <c r="E292" s="27" t="s">
        <v>25</v>
      </c>
      <c r="F292" s="30">
        <v>151.19999999999999</v>
      </c>
      <c r="G292" s="27" t="s">
        <v>39</v>
      </c>
      <c r="H292" s="31">
        <v>186</v>
      </c>
      <c r="I292" s="32">
        <v>28123.200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89</v>
      </c>
      <c r="C293" s="23">
        <v>45889.610544976902</v>
      </c>
      <c r="D293" s="21" t="s">
        <v>10</v>
      </c>
      <c r="E293" s="21" t="s">
        <v>25</v>
      </c>
      <c r="F293" s="24">
        <v>151.19999999999999</v>
      </c>
      <c r="G293" s="21" t="s">
        <v>39</v>
      </c>
      <c r="H293" s="25">
        <v>597</v>
      </c>
      <c r="I293" s="26">
        <v>90266.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89</v>
      </c>
      <c r="C294" s="29">
        <v>45889.612153067101</v>
      </c>
      <c r="D294" s="27" t="s">
        <v>10</v>
      </c>
      <c r="E294" s="27" t="s">
        <v>25</v>
      </c>
      <c r="F294" s="30">
        <v>151.25</v>
      </c>
      <c r="G294" s="27" t="s">
        <v>39</v>
      </c>
      <c r="H294" s="31">
        <v>240</v>
      </c>
      <c r="I294" s="32">
        <v>36300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89</v>
      </c>
      <c r="C295" s="23">
        <v>45889.612153067101</v>
      </c>
      <c r="D295" s="21" t="s">
        <v>10</v>
      </c>
      <c r="E295" s="21" t="s">
        <v>25</v>
      </c>
      <c r="F295" s="24">
        <v>151.25</v>
      </c>
      <c r="G295" s="21" t="s">
        <v>39</v>
      </c>
      <c r="H295" s="25">
        <v>774</v>
      </c>
      <c r="I295" s="26">
        <v>117067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89</v>
      </c>
      <c r="C296" s="29">
        <v>45889.613618830997</v>
      </c>
      <c r="D296" s="27" t="s">
        <v>10</v>
      </c>
      <c r="E296" s="27" t="s">
        <v>25</v>
      </c>
      <c r="F296" s="30">
        <v>151.19999999999999</v>
      </c>
      <c r="G296" s="27" t="s">
        <v>39</v>
      </c>
      <c r="H296" s="31">
        <v>50</v>
      </c>
      <c r="I296" s="32">
        <v>756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89</v>
      </c>
      <c r="C297" s="23">
        <v>45889.6154935995</v>
      </c>
      <c r="D297" s="21" t="s">
        <v>10</v>
      </c>
      <c r="E297" s="21" t="s">
        <v>25</v>
      </c>
      <c r="F297" s="24">
        <v>151.25</v>
      </c>
      <c r="G297" s="21" t="s">
        <v>39</v>
      </c>
      <c r="H297" s="25">
        <v>1325</v>
      </c>
      <c r="I297" s="26">
        <v>200406.2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89</v>
      </c>
      <c r="C298" s="29">
        <v>45889.6154935995</v>
      </c>
      <c r="D298" s="27" t="s">
        <v>10</v>
      </c>
      <c r="E298" s="27" t="s">
        <v>25</v>
      </c>
      <c r="F298" s="30">
        <v>151.25</v>
      </c>
      <c r="G298" s="27" t="s">
        <v>39</v>
      </c>
      <c r="H298" s="31">
        <v>221</v>
      </c>
      <c r="I298" s="32">
        <v>33426.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89</v>
      </c>
      <c r="C299" s="23">
        <v>45889.620176794</v>
      </c>
      <c r="D299" s="21" t="s">
        <v>10</v>
      </c>
      <c r="E299" s="21" t="s">
        <v>25</v>
      </c>
      <c r="F299" s="24">
        <v>151.35</v>
      </c>
      <c r="G299" s="21" t="s">
        <v>39</v>
      </c>
      <c r="H299" s="25">
        <v>1039</v>
      </c>
      <c r="I299" s="26">
        <v>157252.6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89</v>
      </c>
      <c r="C300" s="29">
        <v>45889.620176794</v>
      </c>
      <c r="D300" s="27" t="s">
        <v>10</v>
      </c>
      <c r="E300" s="27" t="s">
        <v>25</v>
      </c>
      <c r="F300" s="30">
        <v>151.35</v>
      </c>
      <c r="G300" s="27" t="s">
        <v>39</v>
      </c>
      <c r="H300" s="31">
        <v>10</v>
      </c>
      <c r="I300" s="32">
        <v>1513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89</v>
      </c>
      <c r="C301" s="23">
        <v>45889.621000659703</v>
      </c>
      <c r="D301" s="21" t="s">
        <v>10</v>
      </c>
      <c r="E301" s="21" t="s">
        <v>25</v>
      </c>
      <c r="F301" s="24">
        <v>151.25</v>
      </c>
      <c r="G301" s="21" t="s">
        <v>39</v>
      </c>
      <c r="H301" s="25">
        <v>1983</v>
      </c>
      <c r="I301" s="26">
        <v>299928.7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89</v>
      </c>
      <c r="C302" s="29">
        <v>45889.623766736098</v>
      </c>
      <c r="D302" s="27" t="s">
        <v>10</v>
      </c>
      <c r="E302" s="27" t="s">
        <v>25</v>
      </c>
      <c r="F302" s="30">
        <v>151.1</v>
      </c>
      <c r="G302" s="27" t="s">
        <v>39</v>
      </c>
      <c r="H302" s="31">
        <v>996</v>
      </c>
      <c r="I302" s="32">
        <v>150495.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89</v>
      </c>
      <c r="C303" s="23">
        <v>45889.623766747703</v>
      </c>
      <c r="D303" s="21" t="s">
        <v>10</v>
      </c>
      <c r="E303" s="21" t="s">
        <v>27</v>
      </c>
      <c r="F303" s="24">
        <v>100.8</v>
      </c>
      <c r="G303" s="21" t="s">
        <v>39</v>
      </c>
      <c r="H303" s="25">
        <v>670</v>
      </c>
      <c r="I303" s="26">
        <v>67536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89</v>
      </c>
      <c r="C304" s="29">
        <v>45889.629109502297</v>
      </c>
      <c r="D304" s="27" t="s">
        <v>10</v>
      </c>
      <c r="E304" s="27" t="s">
        <v>25</v>
      </c>
      <c r="F304" s="30">
        <v>151.19999999999999</v>
      </c>
      <c r="G304" s="27" t="s">
        <v>39</v>
      </c>
      <c r="H304" s="31">
        <v>1085</v>
      </c>
      <c r="I304" s="32">
        <v>164052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89</v>
      </c>
      <c r="C305" s="23">
        <v>45889.636968391198</v>
      </c>
      <c r="D305" s="21" t="s">
        <v>10</v>
      </c>
      <c r="E305" s="21" t="s">
        <v>25</v>
      </c>
      <c r="F305" s="24">
        <v>151.19999999999999</v>
      </c>
      <c r="G305" s="21" t="s">
        <v>39</v>
      </c>
      <c r="H305" s="25">
        <v>375</v>
      </c>
      <c r="I305" s="26">
        <v>56700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89</v>
      </c>
      <c r="C306" s="29">
        <v>45889.636968391198</v>
      </c>
      <c r="D306" s="27" t="s">
        <v>10</v>
      </c>
      <c r="E306" s="27" t="s">
        <v>25</v>
      </c>
      <c r="F306" s="30">
        <v>151.19999999999999</v>
      </c>
      <c r="G306" s="27" t="s">
        <v>39</v>
      </c>
      <c r="H306" s="31">
        <v>766</v>
      </c>
      <c r="I306" s="32">
        <v>115819.2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89</v>
      </c>
      <c r="C307" s="23">
        <v>45889.638068009299</v>
      </c>
      <c r="D307" s="21" t="s">
        <v>10</v>
      </c>
      <c r="E307" s="21" t="s">
        <v>25</v>
      </c>
      <c r="F307" s="24">
        <v>151.15</v>
      </c>
      <c r="G307" s="21" t="s">
        <v>39</v>
      </c>
      <c r="H307" s="25">
        <v>1095</v>
      </c>
      <c r="I307" s="26">
        <v>165509.2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89</v>
      </c>
      <c r="C308" s="29">
        <v>45889.638661782403</v>
      </c>
      <c r="D308" s="27" t="s">
        <v>10</v>
      </c>
      <c r="E308" s="27" t="s">
        <v>27</v>
      </c>
      <c r="F308" s="30">
        <v>100.8</v>
      </c>
      <c r="G308" s="27" t="s">
        <v>39</v>
      </c>
      <c r="H308" s="31">
        <v>671</v>
      </c>
      <c r="I308" s="32">
        <v>67636.800000000003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89</v>
      </c>
      <c r="C309" s="23">
        <v>45889.644370497699</v>
      </c>
      <c r="D309" s="21" t="s">
        <v>10</v>
      </c>
      <c r="E309" s="21" t="s">
        <v>25</v>
      </c>
      <c r="F309" s="24">
        <v>151.19999999999999</v>
      </c>
      <c r="G309" s="21" t="s">
        <v>39</v>
      </c>
      <c r="H309" s="25">
        <v>1057</v>
      </c>
      <c r="I309" s="26">
        <v>159818.4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89</v>
      </c>
      <c r="C310" s="29">
        <v>45889.644839340297</v>
      </c>
      <c r="D310" s="27" t="s">
        <v>10</v>
      </c>
      <c r="E310" s="27" t="s">
        <v>25</v>
      </c>
      <c r="F310" s="30">
        <v>151.19999999999999</v>
      </c>
      <c r="G310" s="27" t="s">
        <v>39</v>
      </c>
      <c r="H310" s="31">
        <v>3016</v>
      </c>
      <c r="I310" s="32">
        <v>456019.2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89</v>
      </c>
      <c r="C311" s="23">
        <v>45889.653531828699</v>
      </c>
      <c r="D311" s="21" t="s">
        <v>10</v>
      </c>
      <c r="E311" s="21" t="s">
        <v>27</v>
      </c>
      <c r="F311" s="24">
        <v>101</v>
      </c>
      <c r="G311" s="21" t="s">
        <v>39</v>
      </c>
      <c r="H311" s="25">
        <v>673</v>
      </c>
      <c r="I311" s="26">
        <v>67973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89</v>
      </c>
      <c r="C312" s="29">
        <v>45889.654058402797</v>
      </c>
      <c r="D312" s="27" t="s">
        <v>10</v>
      </c>
      <c r="E312" s="27" t="s">
        <v>25</v>
      </c>
      <c r="F312" s="30">
        <v>151.44999999999999</v>
      </c>
      <c r="G312" s="27" t="s">
        <v>39</v>
      </c>
      <c r="H312" s="31">
        <v>3092</v>
      </c>
      <c r="I312" s="32">
        <v>468283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89</v>
      </c>
      <c r="C313" s="23">
        <v>45889.655247962997</v>
      </c>
      <c r="D313" s="21" t="s">
        <v>10</v>
      </c>
      <c r="E313" s="21" t="s">
        <v>25</v>
      </c>
      <c r="F313" s="24">
        <v>151.5</v>
      </c>
      <c r="G313" s="21" t="s">
        <v>39</v>
      </c>
      <c r="H313" s="25">
        <v>292</v>
      </c>
      <c r="I313" s="26">
        <v>4423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89</v>
      </c>
      <c r="C314" s="29">
        <v>45889.655247962997</v>
      </c>
      <c r="D314" s="27" t="s">
        <v>10</v>
      </c>
      <c r="E314" s="27" t="s">
        <v>25</v>
      </c>
      <c r="F314" s="30">
        <v>151.5</v>
      </c>
      <c r="G314" s="27" t="s">
        <v>39</v>
      </c>
      <c r="H314" s="31">
        <v>833</v>
      </c>
      <c r="I314" s="32">
        <v>126199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89</v>
      </c>
      <c r="C315" s="23">
        <v>45889.660584189798</v>
      </c>
      <c r="D315" s="21" t="s">
        <v>10</v>
      </c>
      <c r="E315" s="21" t="s">
        <v>25</v>
      </c>
      <c r="F315" s="24">
        <v>151.44999999999999</v>
      </c>
      <c r="G315" s="21" t="s">
        <v>39</v>
      </c>
      <c r="H315" s="25">
        <v>2144</v>
      </c>
      <c r="I315" s="26">
        <v>324708.8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89</v>
      </c>
      <c r="C316" s="29">
        <v>45889.660584189798</v>
      </c>
      <c r="D316" s="27" t="s">
        <v>10</v>
      </c>
      <c r="E316" s="27" t="s">
        <v>25</v>
      </c>
      <c r="F316" s="30">
        <v>151.44999999999999</v>
      </c>
      <c r="G316" s="27" t="s">
        <v>39</v>
      </c>
      <c r="H316" s="31">
        <v>1041</v>
      </c>
      <c r="I316" s="32">
        <v>157659.45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89</v>
      </c>
      <c r="C317" s="23">
        <v>45889.661428911997</v>
      </c>
      <c r="D317" s="21" t="s">
        <v>10</v>
      </c>
      <c r="E317" s="21" t="s">
        <v>27</v>
      </c>
      <c r="F317" s="24">
        <v>100.85</v>
      </c>
      <c r="G317" s="21" t="s">
        <v>39</v>
      </c>
      <c r="H317" s="25">
        <v>688</v>
      </c>
      <c r="I317" s="26">
        <v>69384.800000000003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89</v>
      </c>
      <c r="C318" s="29">
        <v>45889.6622992708</v>
      </c>
      <c r="D318" s="27" t="s">
        <v>10</v>
      </c>
      <c r="E318" s="27" t="s">
        <v>25</v>
      </c>
      <c r="F318" s="30">
        <v>151.15</v>
      </c>
      <c r="G318" s="27" t="s">
        <v>39</v>
      </c>
      <c r="H318" s="31">
        <v>1069</v>
      </c>
      <c r="I318" s="32">
        <v>161579.3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89</v>
      </c>
      <c r="C319" s="23">
        <v>45889.6622992708</v>
      </c>
      <c r="D319" s="21" t="s">
        <v>10</v>
      </c>
      <c r="E319" s="21" t="s">
        <v>25</v>
      </c>
      <c r="F319" s="24">
        <v>151.15</v>
      </c>
      <c r="G319" s="21" t="s">
        <v>39</v>
      </c>
      <c r="H319" s="25">
        <v>2</v>
      </c>
      <c r="I319" s="26">
        <v>302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89</v>
      </c>
      <c r="C320" s="29">
        <v>45889.670069699103</v>
      </c>
      <c r="D320" s="27" t="s">
        <v>10</v>
      </c>
      <c r="E320" s="27" t="s">
        <v>25</v>
      </c>
      <c r="F320" s="30">
        <v>151.35</v>
      </c>
      <c r="G320" s="27" t="s">
        <v>39</v>
      </c>
      <c r="H320" s="31">
        <v>1013</v>
      </c>
      <c r="I320" s="32">
        <v>153317.54999999999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89</v>
      </c>
      <c r="C321" s="23">
        <v>45889.670187731499</v>
      </c>
      <c r="D321" s="21" t="s">
        <v>10</v>
      </c>
      <c r="E321" s="21" t="s">
        <v>25</v>
      </c>
      <c r="F321" s="24">
        <v>151.35</v>
      </c>
      <c r="G321" s="21" t="s">
        <v>39</v>
      </c>
      <c r="H321" s="25">
        <v>10</v>
      </c>
      <c r="I321" s="26">
        <v>1513.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89</v>
      </c>
      <c r="C322" s="29">
        <v>45889.670187731499</v>
      </c>
      <c r="D322" s="27" t="s">
        <v>10</v>
      </c>
      <c r="E322" s="27" t="s">
        <v>25</v>
      </c>
      <c r="F322" s="30">
        <v>151.35</v>
      </c>
      <c r="G322" s="27" t="s">
        <v>39</v>
      </c>
      <c r="H322" s="31">
        <v>1008</v>
      </c>
      <c r="I322" s="32">
        <v>152560.7999999999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89</v>
      </c>
      <c r="C323" s="23">
        <v>45889.671643043999</v>
      </c>
      <c r="D323" s="21" t="s">
        <v>10</v>
      </c>
      <c r="E323" s="21" t="s">
        <v>25</v>
      </c>
      <c r="F323" s="24">
        <v>151.19999999999999</v>
      </c>
      <c r="G323" s="21" t="s">
        <v>39</v>
      </c>
      <c r="H323" s="25">
        <v>284</v>
      </c>
      <c r="I323" s="26">
        <v>42940.800000000003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89</v>
      </c>
      <c r="C324" s="29">
        <v>45889.671706192101</v>
      </c>
      <c r="D324" s="27" t="s">
        <v>10</v>
      </c>
      <c r="E324" s="27" t="s">
        <v>25</v>
      </c>
      <c r="F324" s="30">
        <v>151.19999999999999</v>
      </c>
      <c r="G324" s="27" t="s">
        <v>39</v>
      </c>
      <c r="H324" s="31">
        <v>307</v>
      </c>
      <c r="I324" s="32">
        <v>46418.40000000000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89</v>
      </c>
      <c r="C325" s="23">
        <v>45889.676319004597</v>
      </c>
      <c r="D325" s="21" t="s">
        <v>10</v>
      </c>
      <c r="E325" s="21" t="s">
        <v>25</v>
      </c>
      <c r="F325" s="24">
        <v>151.15</v>
      </c>
      <c r="G325" s="21" t="s">
        <v>39</v>
      </c>
      <c r="H325" s="25">
        <v>1081</v>
      </c>
      <c r="I325" s="26">
        <v>163393.1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89</v>
      </c>
      <c r="C326" s="29">
        <v>45889.676319004597</v>
      </c>
      <c r="D326" s="27" t="s">
        <v>10</v>
      </c>
      <c r="E326" s="27" t="s">
        <v>25</v>
      </c>
      <c r="F326" s="30">
        <v>151.15</v>
      </c>
      <c r="G326" s="27" t="s">
        <v>39</v>
      </c>
      <c r="H326" s="31">
        <v>862</v>
      </c>
      <c r="I326" s="32">
        <v>130291.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89</v>
      </c>
      <c r="C327" s="23">
        <v>45889.676319004597</v>
      </c>
      <c r="D327" s="21" t="s">
        <v>10</v>
      </c>
      <c r="E327" s="21" t="s">
        <v>25</v>
      </c>
      <c r="F327" s="24">
        <v>151.15</v>
      </c>
      <c r="G327" s="21" t="s">
        <v>39</v>
      </c>
      <c r="H327" s="25">
        <v>236</v>
      </c>
      <c r="I327" s="26">
        <v>35671.4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89</v>
      </c>
      <c r="C328" s="29">
        <v>45889.682749606502</v>
      </c>
      <c r="D328" s="27" t="s">
        <v>10</v>
      </c>
      <c r="E328" s="27" t="s">
        <v>25</v>
      </c>
      <c r="F328" s="30">
        <v>151.35</v>
      </c>
      <c r="G328" s="27" t="s">
        <v>39</v>
      </c>
      <c r="H328" s="31">
        <v>973</v>
      </c>
      <c r="I328" s="32">
        <v>147263.54999999999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89</v>
      </c>
      <c r="C329" s="23">
        <v>45889.683103518502</v>
      </c>
      <c r="D329" s="21" t="s">
        <v>10</v>
      </c>
      <c r="E329" s="21" t="s">
        <v>25</v>
      </c>
      <c r="F329" s="24">
        <v>151.30000000000001</v>
      </c>
      <c r="G329" s="21" t="s">
        <v>39</v>
      </c>
      <c r="H329" s="25">
        <v>8</v>
      </c>
      <c r="I329" s="26">
        <v>1210.400000000000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89</v>
      </c>
      <c r="C330" s="29">
        <v>45889.683103518502</v>
      </c>
      <c r="D330" s="27" t="s">
        <v>10</v>
      </c>
      <c r="E330" s="27" t="s">
        <v>25</v>
      </c>
      <c r="F330" s="30">
        <v>151.30000000000001</v>
      </c>
      <c r="G330" s="27" t="s">
        <v>39</v>
      </c>
      <c r="H330" s="31">
        <v>970</v>
      </c>
      <c r="I330" s="32">
        <v>14676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89</v>
      </c>
      <c r="C331" s="23">
        <v>45889.683103518502</v>
      </c>
      <c r="D331" s="21" t="s">
        <v>10</v>
      </c>
      <c r="E331" s="21" t="s">
        <v>25</v>
      </c>
      <c r="F331" s="24">
        <v>151.30000000000001</v>
      </c>
      <c r="G331" s="21" t="s">
        <v>39</v>
      </c>
      <c r="H331" s="25">
        <v>1951</v>
      </c>
      <c r="I331" s="26">
        <v>295186.3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89</v>
      </c>
      <c r="C332" s="29">
        <v>45889.685758043997</v>
      </c>
      <c r="D332" s="27" t="s">
        <v>10</v>
      </c>
      <c r="E332" s="27" t="s">
        <v>25</v>
      </c>
      <c r="F332" s="30">
        <v>151.19999999999999</v>
      </c>
      <c r="G332" s="27" t="s">
        <v>39</v>
      </c>
      <c r="H332" s="31">
        <v>999</v>
      </c>
      <c r="I332" s="32">
        <v>151048.7999999999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89</v>
      </c>
      <c r="C333" s="23">
        <v>45889.687505937502</v>
      </c>
      <c r="D333" s="21" t="s">
        <v>10</v>
      </c>
      <c r="E333" s="21" t="s">
        <v>25</v>
      </c>
      <c r="F333" s="24">
        <v>151.19999999999999</v>
      </c>
      <c r="G333" s="21" t="s">
        <v>39</v>
      </c>
      <c r="H333" s="25">
        <v>1046</v>
      </c>
      <c r="I333" s="26">
        <v>158155.20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89</v>
      </c>
      <c r="C334" s="29">
        <v>45889.688044062503</v>
      </c>
      <c r="D334" s="27" t="s">
        <v>10</v>
      </c>
      <c r="E334" s="27" t="s">
        <v>27</v>
      </c>
      <c r="F334" s="30">
        <v>100.85</v>
      </c>
      <c r="G334" s="27" t="s">
        <v>39</v>
      </c>
      <c r="H334" s="31">
        <v>755</v>
      </c>
      <c r="I334" s="32">
        <v>76141.75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89</v>
      </c>
      <c r="C335" s="23">
        <v>45889.688044062503</v>
      </c>
      <c r="D335" s="21" t="s">
        <v>10</v>
      </c>
      <c r="E335" s="21" t="s">
        <v>27</v>
      </c>
      <c r="F335" s="24">
        <v>100.85</v>
      </c>
      <c r="G335" s="21" t="s">
        <v>39</v>
      </c>
      <c r="H335" s="25">
        <v>315</v>
      </c>
      <c r="I335" s="26">
        <v>31767.75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89</v>
      </c>
      <c r="C336" s="29">
        <v>45889.688044062503</v>
      </c>
      <c r="D336" s="27" t="s">
        <v>10</v>
      </c>
      <c r="E336" s="27" t="s">
        <v>27</v>
      </c>
      <c r="F336" s="30">
        <v>100.85</v>
      </c>
      <c r="G336" s="27" t="s">
        <v>39</v>
      </c>
      <c r="H336" s="31">
        <v>159</v>
      </c>
      <c r="I336" s="32">
        <v>16035.15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89</v>
      </c>
      <c r="C337" s="23">
        <v>45889.690429756898</v>
      </c>
      <c r="D337" s="21" t="s">
        <v>10</v>
      </c>
      <c r="E337" s="21" t="s">
        <v>25</v>
      </c>
      <c r="F337" s="24">
        <v>151.1</v>
      </c>
      <c r="G337" s="21" t="s">
        <v>39</v>
      </c>
      <c r="H337" s="25">
        <v>1102</v>
      </c>
      <c r="I337" s="26">
        <v>166512.20000000001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89</v>
      </c>
      <c r="C338" s="29">
        <v>45889.693721157397</v>
      </c>
      <c r="D338" s="27" t="s">
        <v>10</v>
      </c>
      <c r="E338" s="27" t="s">
        <v>25</v>
      </c>
      <c r="F338" s="30">
        <v>151.25</v>
      </c>
      <c r="G338" s="27" t="s">
        <v>39</v>
      </c>
      <c r="H338" s="31">
        <v>200</v>
      </c>
      <c r="I338" s="32">
        <v>30250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89</v>
      </c>
      <c r="C339" s="23">
        <v>45889.693721157397</v>
      </c>
      <c r="D339" s="21" t="s">
        <v>10</v>
      </c>
      <c r="E339" s="21" t="s">
        <v>25</v>
      </c>
      <c r="F339" s="24">
        <v>151.25</v>
      </c>
      <c r="G339" s="21" t="s">
        <v>39</v>
      </c>
      <c r="H339" s="25">
        <v>813</v>
      </c>
      <c r="I339" s="26">
        <v>122966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89</v>
      </c>
      <c r="C340" s="29">
        <v>45889.6964427083</v>
      </c>
      <c r="D340" s="27" t="s">
        <v>10</v>
      </c>
      <c r="E340" s="27" t="s">
        <v>25</v>
      </c>
      <c r="F340" s="30">
        <v>151.4</v>
      </c>
      <c r="G340" s="27" t="s">
        <v>39</v>
      </c>
      <c r="H340" s="31">
        <v>639</v>
      </c>
      <c r="I340" s="32">
        <v>96744.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89</v>
      </c>
      <c r="C341" s="23">
        <v>45889.6964427083</v>
      </c>
      <c r="D341" s="21" t="s">
        <v>10</v>
      </c>
      <c r="E341" s="21" t="s">
        <v>25</v>
      </c>
      <c r="F341" s="24">
        <v>151.4</v>
      </c>
      <c r="G341" s="21" t="s">
        <v>39</v>
      </c>
      <c r="H341" s="25">
        <v>323</v>
      </c>
      <c r="I341" s="26">
        <v>48902.2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89</v>
      </c>
      <c r="C342" s="29">
        <v>45889.697528900499</v>
      </c>
      <c r="D342" s="27" t="s">
        <v>10</v>
      </c>
      <c r="E342" s="27" t="s">
        <v>25</v>
      </c>
      <c r="F342" s="30">
        <v>151.35</v>
      </c>
      <c r="G342" s="27" t="s">
        <v>39</v>
      </c>
      <c r="H342" s="31">
        <v>1034</v>
      </c>
      <c r="I342" s="32">
        <v>156495.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89</v>
      </c>
      <c r="C343" s="23">
        <v>45889.701358136597</v>
      </c>
      <c r="D343" s="21" t="s">
        <v>10</v>
      </c>
      <c r="E343" s="21" t="s">
        <v>25</v>
      </c>
      <c r="F343" s="24">
        <v>151.35</v>
      </c>
      <c r="G343" s="21" t="s">
        <v>39</v>
      </c>
      <c r="H343" s="25">
        <v>60</v>
      </c>
      <c r="I343" s="26">
        <v>908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89</v>
      </c>
      <c r="C344" s="29">
        <v>45889.701683414401</v>
      </c>
      <c r="D344" s="27" t="s">
        <v>10</v>
      </c>
      <c r="E344" s="27" t="s">
        <v>25</v>
      </c>
      <c r="F344" s="30">
        <v>151.4</v>
      </c>
      <c r="G344" s="27" t="s">
        <v>39</v>
      </c>
      <c r="H344" s="31">
        <v>1115</v>
      </c>
      <c r="I344" s="32">
        <v>16881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89</v>
      </c>
      <c r="C345" s="23">
        <v>45889.701683425897</v>
      </c>
      <c r="D345" s="21" t="s">
        <v>10</v>
      </c>
      <c r="E345" s="21" t="s">
        <v>25</v>
      </c>
      <c r="F345" s="24">
        <v>151.4</v>
      </c>
      <c r="G345" s="21" t="s">
        <v>39</v>
      </c>
      <c r="H345" s="25">
        <v>149</v>
      </c>
      <c r="I345" s="26">
        <v>22558.6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89</v>
      </c>
      <c r="C346" s="29">
        <v>45889.703532488398</v>
      </c>
      <c r="D346" s="27" t="s">
        <v>10</v>
      </c>
      <c r="E346" s="27" t="s">
        <v>25</v>
      </c>
      <c r="F346" s="30">
        <v>151.4</v>
      </c>
      <c r="G346" s="27" t="s">
        <v>39</v>
      </c>
      <c r="H346" s="31">
        <v>1300</v>
      </c>
      <c r="I346" s="32">
        <v>19682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89</v>
      </c>
      <c r="C347" s="23">
        <v>45889.705526643498</v>
      </c>
      <c r="D347" s="21" t="s">
        <v>10</v>
      </c>
      <c r="E347" s="21" t="s">
        <v>25</v>
      </c>
      <c r="F347" s="24">
        <v>151.4</v>
      </c>
      <c r="G347" s="21" t="s">
        <v>39</v>
      </c>
      <c r="H347" s="25">
        <v>985</v>
      </c>
      <c r="I347" s="26">
        <v>149129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89</v>
      </c>
      <c r="C348" s="29">
        <v>45889.706367708299</v>
      </c>
      <c r="D348" s="27" t="s">
        <v>10</v>
      </c>
      <c r="E348" s="27" t="s">
        <v>25</v>
      </c>
      <c r="F348" s="30">
        <v>151.44999999999999</v>
      </c>
      <c r="G348" s="27" t="s">
        <v>39</v>
      </c>
      <c r="H348" s="31">
        <v>1073</v>
      </c>
      <c r="I348" s="32">
        <v>162505.8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89</v>
      </c>
      <c r="C349" s="23">
        <v>45889.708407824102</v>
      </c>
      <c r="D349" s="21" t="s">
        <v>10</v>
      </c>
      <c r="E349" s="21" t="s">
        <v>25</v>
      </c>
      <c r="F349" s="24">
        <v>151.30000000000001</v>
      </c>
      <c r="G349" s="21" t="s">
        <v>39</v>
      </c>
      <c r="H349" s="25">
        <v>1074</v>
      </c>
      <c r="I349" s="26">
        <v>162496.2000000000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89</v>
      </c>
      <c r="C350" s="29">
        <v>45889.711279965297</v>
      </c>
      <c r="D350" s="27" t="s">
        <v>10</v>
      </c>
      <c r="E350" s="27" t="s">
        <v>25</v>
      </c>
      <c r="F350" s="30">
        <v>151.19999999999999</v>
      </c>
      <c r="G350" s="27" t="s">
        <v>39</v>
      </c>
      <c r="H350" s="31">
        <v>1304</v>
      </c>
      <c r="I350" s="32">
        <v>197164.79999999999</v>
      </c>
      <c r="J350" s="27" t="s">
        <v>26</v>
      </c>
      <c r="K350" s="27" t="s">
        <v>370</v>
      </c>
      <c r="L35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0T15:15:20Z</dcterms:created>
  <dcterms:modified xsi:type="dcterms:W3CDTF">2025-08-20T16:3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20T15:18:2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2bdee15-e13a-4784-90e5-dd8a591eccad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14A021F1-604F-4E68-A0D9-6F2B2CC85507}</vt:lpwstr>
  </property>
</Properties>
</file>